v>
      </c>
      <c r="M202" s="79">
        <f>VLOOKUP($A202,'Published Hourly Data'!$B:$BM,MATCH(M$1,'Published Hourly Data'!$B$1:$BM$1,0),TRUE)</f>
        <v>153</v>
      </c>
      <c r="N202" s="79">
        <f>VLOOKUP($A202,'Published Hourly Data'!$B:$BM,MATCH(N$1,'Published Hourly Data'!$B$1:$BM$1,0),TRUE)</f>
        <v>43</v>
      </c>
      <c r="O202" s="79">
        <f>VLOOKUP($A202,'Published Hourly Data'!$B:$BM,MATCH(O$1,'Published Hourly Data'!$B$1:$BM$1,0),TRUE)</f>
        <v>0</v>
      </c>
      <c r="P202" s="79">
        <f>VLOOKUP($A202,'Published Hourly Data'!$B:$BM,MATCH(P$1,'Published Hourly Data'!$B$1:$BM$1,0),TRUE)</f>
        <v>-7</v>
      </c>
      <c r="Q202" s="79">
        <f>VLOOKUP($A202,'Published Hourly Data'!$B:$BM,MATCH(Q$1,'Published Hourly Data'!$B$1:$BM$1,0),TRUE)</f>
        <v>41</v>
      </c>
      <c r="R202" s="79">
        <f>VLOOKUP($A202,'Published Hourly Data'!$B:$BM,MATCH(R$1,'Published Hourly Data'!$B$1:$BM$1,0),TRUE)</f>
        <v>85</v>
      </c>
      <c r="S202" s="79">
        <f>VLOOKUP($A202,'Published Hourly Data'!$B:$BM,MATCH(S$1,'Published Hourly Data'!$B$1:$BM$1,0),TRUE)</f>
        <v>-14</v>
      </c>
      <c r="T202" s="79">
        <f>VLOOKUP($A202,'Published Hourly Data'!$B:$BM,MATCH(T$1,'Published Hourly Data'!$B$1:$BM$1,0),TRUE)</f>
        <v>-711</v>
      </c>
      <c r="U202" s="79">
        <f>VLOOKUP($A202,'Published Hourly Data'!$B:$BM,MATCH(U$1,'Published Hourly Data'!$B$1:$BM$1,0),TRUE)</f>
        <v>384</v>
      </c>
      <c r="V202" s="79">
        <f>VLOOKUP($A202,'Published Hourly Data'!$B:$BM,MATCH(V$1,'Published Hourly Data'!$B$1:$BM$1,0),TRUE)</f>
        <v>0</v>
      </c>
      <c r="W202" s="79">
        <f>VLOOKUP($A202,'Published Hourly Data'!$B:$BM,MATCH(W$1,'Published Hourly Data'!$B$1:$BM$1,0),TRUE)</f>
        <v>111.02224027571053</v>
      </c>
      <c r="X202" s="79">
        <f>VLOOKUP($A202,'Published Hourly Data'!$B:$BM,MATCH(X$1,'Published Hourly Data'!$B$1:$BM$1,0),TRUE)</f>
        <v>0</v>
      </c>
      <c r="Y202" s="79">
        <f>VLOOKUP($A202,'Published Hourly Data'!$B:$BM,MATCH(Y$1,'Published Hourly Data'!$B$1:$BM$1,0),TRUE)</f>
        <v>7.8401083638587865</v>
      </c>
      <c r="Z202" s="79">
        <f>VLOOKUP($A202,'Published Hourly Data'!$B:$BM,MATCH(Z$1,'Published Hourly Data'!$B$1:$BM$1,0),TRUE)</f>
        <v>118.86234863956932</v>
      </c>
      <c r="AA202" s="79">
        <f>VLOOKUP($A202,'Published Hourly Data'!$B:$BM,MATCH(AA$1,'Published Hourly Data'!$B$1:$BM$1,0),TRUE)</f>
        <v>310.33952528764104</v>
      </c>
      <c r="AB202" s="79">
        <f>-VLOOKUP($A202,'Published Hourly Data'!$B:$BM,MATCH(AB$1,'Published Hourly Data'!$B$1:$BM$1,0),TRUE)</f>
        <v>-100.36357437087452</v>
      </c>
      <c r="AC202" s="79">
        <f>VLOOKUP($A202,'Published Hourly Data'!$B:$BM,MATCH(AC$1,'Published Hourly Data'!$B$1:$BM$1,0),TRUE)</f>
        <v>328.83829955633587</v>
      </c>
      <c r="AD202" s="79">
        <f>VLOOKUP($A202,'Published Hourly Data'!$B:$BM,MATCH(AD$1,'Published Hourly Data'!$B$1:$BM$1,0),TRUE)</f>
        <v>1449</v>
      </c>
      <c r="AE202" s="79">
        <f>VLOOKUP($A202,'Published Hourly Data'!$B:$BM,MATCH(AE$1,'Published Hourly Data'!$B$1:$BM$1,0),TRUE)</f>
        <v>1671</v>
      </c>
      <c r="AF202" s="80">
        <f>VLOOKUP($A202,'Published Hourly Data'!$B:$BM,MATCH(AF$1,'Published Hourly Data'!$B$1:$BM$1,0),TRUE)</f>
        <v>0.1808463154297911</v>
      </c>
      <c r="AG202" s="80">
        <f>VLOOKUP($A202,'Published Hourly Data'!$B:$BM,MATCH(AG$1,'Published Hourly Data'!$B$1:$BM$1,0),TRUE)</f>
        <v>0.4338500849598379</v>
      </c>
      <c r="AH202" s="79">
        <f>VLOOKUP($A202,'Published Hourly Data'!$B:$BM,MATCH(AH$1,'Published Hourly Data'!$B$1:$BM$1,0),TRUE)</f>
        <v>8</v>
      </c>
      <c r="AI202" s="79">
        <f t="shared" si="19"/>
        <v>8</v>
      </c>
      <c r="AJ202" s="79" t="str">
        <f t="shared" si="20"/>
        <v/>
      </c>
    </row>
    <row r="203" spans="1:36" x14ac:dyDescent="0.25">
      <c r="A203" s="78">
        <f t="shared" si="18"/>
        <v>45027.66666666705</v>
      </c>
      <c r="B203" s="78">
        <f>VLOOKUP($A203,'Published Hourly Data'!$B:$BM,MATCH(B$1,'Published Hourly Data'!$B$1:$BM$1,0),TRUE)</f>
        <v>45027.375</v>
      </c>
      <c r="C203" s="79">
        <f>VLOOKUP($A203,'Published Hourly Data'!$B:$BM,MATCH(C$1,'Published Hourly Data'!$B$1:$BM$1,0),TRUE)</f>
        <v>1716</v>
      </c>
      <c r="D203" s="79">
        <f>VLOOKUP($A203,'Published Hourly Data'!$B:$BM,MATCH(D$1,'Published Hourly Data'!$B$1:$BM$1,0),TRUE)</f>
        <v>1686</v>
      </c>
      <c r="E203" s="79">
        <f>VLOOKUP($A203,'Published Hourly Data'!$B:$BM,MATCH(E$1,'Published Hourly Data'!$B$1:$BM$1,0),TRUE)</f>
        <v>1480</v>
      </c>
      <c r="F203" s="79">
        <f>VLOOKUP($A203,'Published Hourly Data'!$B:$BM,MATCH(F$1,'Published Hourly Data'!$B$1:$BM$1,0),TRUE)</f>
        <v>-206</v>
      </c>
      <c r="G203" s="79">
        <f>VLOOKUP($A203,'Published Hourly Data'!$B:$BM,MATCH(G$1,'Published Hourly Data'!$B$1:$BM$1,0),TRUE)</f>
        <v>0</v>
      </c>
      <c r="H203" s="79">
        <f>VLOOKUP($A203,'Published Hourly Data'!$B:$BM,MATCH(H$1,'Published Hourly Data'!$B$1:$BM$1,0),TRUE)</f>
        <v>244</v>
      </c>
      <c r="I203" s="79">
        <f>VLOOKUP($A203,'Published Hourly Data'!$B:$BM,MATCH(I$1,'Published Hourly Data'!$B$1:$BM$1,0),TRUE)</f>
        <v>0</v>
      </c>
      <c r="J203" s="79">
        <f>VLOOKUP($A203,'Published Hourly Data'!$B:$BM,MATCH(J$1,'Published Hourly Data'!$B$1:$BM$1,0),TRUE)</f>
        <v>0</v>
      </c>
      <c r="K203" s="79">
        <f>VLOOKUP($A203,'Published Hourly Data'!$B:$BM,MATCH(K$1,'Published Hourly Data'!$B$1:$BM$1,0),TRUE)</f>
        <v>783</v>
      </c>
      <c r="L203" s="79">
        <f>VLOOKUP($A203,'Published Hourly Data'!$B:$BM,MATCH(L$1,'Published Hourly Data'!$B$1:$BM$1,0),TRUE)</f>
        <v>235</v>
      </c>
      <c r="M203" s="79">
        <f>VLOOKUP($A203,'Published Hourly Data'!$B:$BM,MATCH(M$1,'Published Hourly Data'!$B$1:$BM$1,0),TRUE)</f>
        <v>177</v>
      </c>
      <c r="N203" s="79">
        <f>VLOOKUP($A203,'Published Hourly Data'!$B:$BM,MATCH(N$1,'Published Hourly Data'!$B$1:$BM$1,0),TRUE)</f>
        <v>41</v>
      </c>
      <c r="O203" s="79">
        <f>VLOOKUP($A203,'Published Hourly Data'!$B:$BM,MATCH(O$1,'Published Hourly Data'!$B$1:$BM$1,0),TRUE)</f>
        <v>0</v>
      </c>
      <c r="P203" s="79">
        <f>VLOOKUP($A203,'Published Hourly Data'!$B:$BM,MATCH(P$1,'Published Hourly Data'!$B$1:$BM$1,0),TRUE)</f>
        <v>19</v>
      </c>
      <c r="Q203" s="79">
        <f>VLOOKUP($A203,'Published Hourly Data'!$B:$BM,MATCH(Q$1,'Published Hourly Data'!$B$1:$BM$1,0),TRUE)</f>
        <v>75</v>
      </c>
      <c r="R203" s="79">
        <f>VLOOKUP($A203,'Published Hourly Data'!$B:$BM,MATCH(R$1,'Published Hourly Data'!$B$1:$BM$1,0),TRUE)</f>
        <v>15</v>
      </c>
      <c r="S203" s="79">
        <f>VLOOKUP($A203,'Published Hourly Data'!$B:$BM,MATCH(S$1,'Published Hourly Data'!$B$1:$BM$1,0),TRUE)</f>
        <v>-13</v>
      </c>
      <c r="T203" s="79">
        <f>VLOOKUP($A203,'Published Hourly Data'!$B:$BM,MATCH(T$1,'Published Hourly Data'!$B$1:$BM$1,0),TRUE)</f>
        <v>-695</v>
      </c>
      <c r="U203" s="79">
        <f>VLOOKUP($A203,'Published Hourly Data'!$B:$BM,MATCH(U$1,'Published Hourly Data'!$B$1:$BM$1,0),TRUE)</f>
        <v>393</v>
      </c>
      <c r="V203" s="79">
        <f>VLOOKUP($A203,'Published Hourly Data'!$B:$BM,MATCH(V$1,'Published Hourly Data'!$B$1:$BM$1,0),TRUE)</f>
        <v>0</v>
      </c>
      <c r="W203" s="79">
        <f>VLOOKUP($A203,'Published Hourly Data'!$B:$BM,MATCH(W$1,'Published Hourly Data'!$B$1:$BM$1,0),TRUE)</f>
        <v>99.65808914164667</v>
      </c>
      <c r="X203" s="79">
        <f>VLOOKUP($A203,'Published Hourly Data'!$B:$BM,MATCH(X$1,'Published Hourly Data'!$B$1:$BM$1,0),TRUE)</f>
        <v>0</v>
      </c>
      <c r="Y203" s="79">
        <f>VLOOKUP($A203,'Published Hourly Data'!$B:$BM,MATCH(Y$1,'Published Hourly Data'!$B$1:$BM$1,0),TRUE)</f>
        <v>8.2331129462442298</v>
      </c>
      <c r="Z203" s="79">
        <f>VLOOKUP($A203,'Published Hourly Data'!$B:$BM,MATCH(Z$1,'Published Hourly Data'!$B$1:$BM$1,0),TRUE)</f>
        <v>107.8912020878909</v>
      </c>
      <c r="AA203" s="79">
        <f>VLOOKUP($A203,'Published Hourly Data'!$B:$BM,MATCH(AA$1,'Published Hourly Data'!$B$1:$BM$1,0),TRUE)</f>
        <v>257.57570832313138</v>
      </c>
      <c r="AB203" s="79">
        <f>-VLOOKUP($A203,'Published Hourly Data'!$B:$BM,MATCH(AB$1,'Published Hourly Data'!$B$1:$BM$1,0),TRUE)</f>
        <v>-83.850269207647713</v>
      </c>
      <c r="AC203" s="79">
        <f>VLOOKUP($A203,'Published Hourly Data'!$B:$BM,MATCH(AC$1,'Published Hourly Data'!$B$1:$BM$1,0),TRUE)</f>
        <v>281.61664120337457</v>
      </c>
      <c r="AD203" s="79">
        <f>VLOOKUP($A203,'Published Hourly Data'!$B:$BM,MATCH(AD$1,'Published Hourly Data'!$B$1:$BM$1,0),TRUE)</f>
        <v>1480</v>
      </c>
      <c r="AE203" s="79">
        <f>VLOOKUP($A203,'Published Hourly Data'!$B:$BM,MATCH(AE$1,'Published Hourly Data'!$B$1:$BM$1,0),TRUE)</f>
        <v>1686</v>
      </c>
      <c r="AF203" s="80">
        <f>VLOOKUP($A203,'Published Hourly Data'!$B:$BM,MATCH(AF$1,'Published Hourly Data'!$B$1:$BM$1,0),TRUE)</f>
        <v>0.16071560942365273</v>
      </c>
      <c r="AG203" s="80">
        <f>VLOOKUP($A203,'Published Hourly Data'!$B:$BM,MATCH(AG$1,'Published Hourly Data'!$B$1:$BM$1,0),TRUE)</f>
        <v>0.36824298904494879</v>
      </c>
      <c r="AH203" s="79">
        <f>VLOOKUP($A203,'Published Hourly Data'!$B:$BM,MATCH(AH$1,'Published Hourly Data'!$B$1:$BM$1,0),TRUE)</f>
        <v>9</v>
      </c>
      <c r="AI203" s="79">
        <f t="shared" si="19"/>
        <v>9</v>
      </c>
      <c r="AJ203" s="79" t="str">
        <f t="shared" si="20"/>
        <v/>
      </c>
    </row>
    <row r="204" spans="1:36" x14ac:dyDescent="0.25">
      <c r="A204" s="78">
        <f t="shared" si="18"/>
        <v>45027.708333333714</v>
      </c>
      <c r="B204" s="78">
        <f>VLOOKUP($A204,'Published Hourly Data'!$B:$BM,MATCH(B$1,'Published Hourly Data'!$B$1:$BM$1,0),TRUE)</f>
        <v>45027.416666666664</v>
      </c>
      <c r="C204" s="79">
        <f>VLOOKUP($A204,'Published Hourly Data'!$B:$BM,MATCH(C$1,'Published Hourly Data'!$B$1:$BM$1,0),TRUE)</f>
        <v>1693</v>
      </c>
      <c r="D204" s="79">
        <f>VLOOKUP($A204,'Published Hourly Data'!$B:$BM,MATCH(D$1,'Published Hourly Data'!$B$1:$BM$1,0),TRUE)</f>
        <v>1658</v>
      </c>
      <c r="E204" s="79">
        <f>VLOOKUP($A204,'Published Hourly Data'!$B:$BM,MATCH(E$1,'Published Hourly Data'!$B$1:$BM$1,0),TRUE)</f>
        <v>1369</v>
      </c>
      <c r="F204" s="79">
        <f>VLOOKUP($A204,'Published Hourly Data'!$B:$BM,MATCH(F$1,'Published Hourly Data'!$B$1:$BM$1,0),TRUE)</f>
        <v>-289</v>
      </c>
      <c r="G204" s="79">
        <f>VLOOKUP($A204,'Published Hourly Data'!$B:$BM,MATCH(G$1,'Published Hourly Data'!$B$1:$BM$1,0),TRUE)</f>
        <v>0</v>
      </c>
      <c r="H204" s="79">
        <f>VLOOKUP($A204,'Published Hourly Data'!$B:$BM,MATCH(H$1,'Published Hourly Data'!$B$1:$BM$1,0),TRUE)</f>
        <v>242</v>
      </c>
      <c r="I204" s="79">
        <f>VLOOKUP($A204,'Published Hourly Data'!$B:$BM,MATCH(I$1,'Published Hourly Data'!$B$1:$BM$1,0),TRUE)</f>
        <v>0</v>
      </c>
      <c r="J204" s="79">
        <f>VLOOKUP($A204,'Published Hourly Data'!$B:$BM,MATCH(J$1,'Published Hourly Data'!$B$1:$BM$1,0),TRUE)</f>
        <v>0</v>
      </c>
      <c r="K204" s="79">
        <f>VLOOKUP($A204,'Published Hourly Data'!$B:$BM,MATCH(K$1,'Published Hourly Data'!$B$1:$BM$1,0),TRUE)</f>
        <v>633</v>
      </c>
      <c r="L204" s="79">
        <f>VLOOKUP($A204,'Published Hourly Data'!$B:$BM,MATCH(L$1,'Published Hourly Data'!$B$1:$BM$1,0),TRUE)</f>
        <v>279</v>
      </c>
      <c r="M204" s="79">
        <f>VLOOKUP($A204,'Published Hourly Data'!$B:$BM,MATCH(M$1,'Published Hourly Data'!$B$1:$BM$1,0),TRUE)</f>
        <v>173</v>
      </c>
      <c r="N204" s="79">
        <f>VLOOKUP($A204,'Published Hourly Data'!$B:$BM,MATCH(N$1,'Published Hourly Data'!$B$1:$BM$1,0),TRUE)</f>
        <v>42</v>
      </c>
      <c r="O204" s="79">
        <f>VLOOKUP($A204,'Published Hourly Data'!$B:$BM,MATCH(O$1,'Published Hourly Data'!$B$1:$BM$1,0),TRUE)</f>
        <v>0</v>
      </c>
      <c r="P204" s="79">
        <f>VLOOKUP($A204,'Published Hourly Data'!$B:$BM,MATCH(P$1,'Published Hourly Data'!$B$1:$BM$1,0),TRUE)</f>
        <v>38</v>
      </c>
      <c r="Q204" s="79">
        <f>VLOOKUP($A204,'Published Hourly Data'!$B:$BM,MATCH(Q$1,'Published Hourly Data'!$B$1:$BM$1,0),TRUE)</f>
        <v>71</v>
      </c>
      <c r="R204" s="79">
        <f>VLOOKUP($A204,'Published Hourly Data'!$B:$BM,MATCH(R$1,'Published Hourly Data'!$B$1:$BM$1,0),TRUE)</f>
        <v>-41</v>
      </c>
      <c r="S204" s="79">
        <f>VLOOKUP($A204,'Published Hourly Data'!$B:$BM,MATCH(S$1,'Published Hourly Data'!$B$1:$BM$1,0),TRUE)</f>
        <v>-12</v>
      </c>
      <c r="T204" s="79">
        <f>VLOOKUP($A204,'Published Hourly Data'!$B:$BM,MATCH(T$1,'Published Hourly Data'!$B$1:$BM$1,0),TRUE)</f>
        <v>-752</v>
      </c>
      <c r="U204" s="79">
        <f>VLOOKUP($A204,'Published Hourly Data'!$B:$BM,MATCH(U$1,'Published Hourly Data'!$B$1:$BM$1,0),TRUE)</f>
        <v>407</v>
      </c>
      <c r="V204" s="79">
        <f>VLOOKUP($A204,'Published Hourly Data'!$B:$BM,MATCH(V$1,'Published Hourly Data'!$B$1:$BM$1,0),TRUE)</f>
        <v>0</v>
      </c>
      <c r="W204" s="79">
        <f>VLOOKUP($A204,'Published Hourly Data'!$B:$BM,MATCH(W$1,'Published Hourly Data'!$B$1:$BM$1,0),TRUE)</f>
        <v>98.871744898126494</v>
      </c>
      <c r="X204" s="79">
        <f>VLOOKUP($A204,'Published Hourly Data'!$B:$BM,MATCH(X$1,'Published Hourly Data'!$B$1:$BM$1,0),TRUE)</f>
        <v>0</v>
      </c>
      <c r="Y204" s="79">
        <f>VLOOKUP($A204,'Published Hourly Data'!$B:$BM,MATCH(Y$1,'Published Hourly Data'!$B$1:$BM$1,0),TRUE)</f>
        <v>7.5070536330236672</v>
      </c>
      <c r="Z204" s="79">
        <f>VLOOKUP($A204,'Published Hourly Data'!$B:$BM,MATCH(Z$1,'Published Hourly Data'!$B$1:$BM$1,0),TRUE)</f>
        <v>106.37879853115017</v>
      </c>
      <c r="AA204" s="79">
        <f>VLOOKUP($A204,'Published Hourly Data'!$B:$BM,MATCH(AA$1,'Published Hourly Data'!$B$1:$BM$1,0),TRUE)</f>
        <v>270.2775166104102</v>
      </c>
      <c r="AB204" s="79">
        <f>-VLOOKUP($A204,'Published Hourly Data'!$B:$BM,MATCH(AB$1,'Published Hourly Data'!$B$1:$BM$1,0),TRUE)</f>
        <v>-89.399566979321591</v>
      </c>
      <c r="AC204" s="79">
        <f>VLOOKUP($A204,'Published Hourly Data'!$B:$BM,MATCH(AC$1,'Published Hourly Data'!$B$1:$BM$1,0),TRUE)</f>
        <v>287.25674816223875</v>
      </c>
      <c r="AD204" s="79">
        <f>VLOOKUP($A204,'Published Hourly Data'!$B:$BM,MATCH(AD$1,'Published Hourly Data'!$B$1:$BM$1,0),TRUE)</f>
        <v>1369</v>
      </c>
      <c r="AE204" s="79">
        <f>VLOOKUP($A204,'Published Hourly Data'!$B:$BM,MATCH(AE$1,'Published Hourly Data'!$B$1:$BM$1,0),TRUE)</f>
        <v>1658</v>
      </c>
      <c r="AF204" s="80">
        <f>VLOOKUP($A204,'Published Hourly Data'!$B:$BM,MATCH(AF$1,'Published Hourly Data'!$B$1:$BM$1,0),TRUE)</f>
        <v>0.17131104953816237</v>
      </c>
      <c r="AG204" s="80">
        <f>VLOOKUP($A204,'Published Hourly Data'!$B:$BM,MATCH(AG$1,'Published Hourly Data'!$B$1:$BM$1,0),TRUE)</f>
        <v>0.3819613824688991</v>
      </c>
      <c r="AH204" s="79">
        <f>VLOOKUP($A204,'Published Hourly Data'!$B:$BM,MATCH(AH$1,'Published Hourly Data'!$B$1:$BM$1,0),TRUE)</f>
        <v>10</v>
      </c>
      <c r="AI204" s="79">
        <f t="shared" si="19"/>
        <v>10</v>
      </c>
      <c r="AJ204" s="79" t="str">
        <f t="shared" si="20"/>
        <v/>
      </c>
    </row>
    <row r="205" spans="1:36" x14ac:dyDescent="0.25">
      <c r="A205" s="78">
        <f t="shared" si="18"/>
        <v>45027.750000000378</v>
      </c>
      <c r="B205" s="78">
        <f>VLOOKUP($A205,'Published Hourly Data'!$B:$BM,MATCH(B$1,'Published Hourly Data'!$B$1:$BM$1,0),TRUE)</f>
        <v>45027.458333333336</v>
      </c>
      <c r="C205" s="79">
        <f>VLOOKUP($A205,'Published Hourly Data'!$B:$BM,MATCH(C$1,'Published Hourly Data'!$B$1:$BM$1,0),TRUE)</f>
        <v>1672</v>
      </c>
      <c r="D205" s="79">
        <f>VLOOKUP($A205,'Published Hourly Data'!$B:$BM,MATCH(D$1,'Published Hourly Data'!$B$1:$BM$1,0),TRUE)</f>
        <v>1618</v>
      </c>
      <c r="E205" s="79">
        <f>VLOOKUP($A205,'Published Hourly Data'!$B:$BM,MATCH(E$1,'Published Hourly Data'!$B$1:$BM$1,0),TRUE)</f>
        <v>1250</v>
      </c>
      <c r="F205" s="79">
        <f>VLOOKUP($A205,'Published Hourly Data'!$B:$BM,MATCH(F$1,'Published Hourly Data'!$B$1:$BM$1,0),TRUE)</f>
        <v>-368</v>
      </c>
      <c r="G205" s="79">
        <f>VLOOKUP($A205,'Published Hourly Data'!$B:$BM,MATCH(G$1,'Published Hourly Data'!$B$1:$BM$1,0),TRUE)</f>
        <v>0</v>
      </c>
      <c r="H205" s="79">
        <f>VLOOKUP($A205,'Published Hourly Data'!$B:$BM,MATCH(H$1,'Published Hourly Data'!$B$1:$BM$1,0),TRUE)</f>
        <v>239</v>
      </c>
      <c r="I205" s="79">
        <f>VLOOKUP($A205,'Published Hourly Data'!$B:$BM,MATCH(I$1,'Published Hourly Data'!$B$1:$BM$1,0),TRUE)</f>
        <v>0</v>
      </c>
      <c r="J205" s="79">
        <f>VLOOKUP($A205,'Published Hourly Data'!$B:$BM,MATCH(J$1,'Published Hourly Data'!$B$1:$BM$1,0),TRUE)</f>
        <v>0</v>
      </c>
      <c r="K205" s="79">
        <f>VLOOKUP($A205,'Published Hourly Data'!$B:$BM,MATCH(K$1,'Published Hourly Data'!$B$1:$BM$1,0),TRUE)</f>
        <v>524</v>
      </c>
      <c r="L205" s="79">
        <f>VLOOKUP($A205,'Published Hourly Data'!$B:$BM,MATCH(L$1,'Published Hourly Data'!$B$1:$BM$1,0),TRUE)</f>
        <v>276</v>
      </c>
      <c r="M205" s="79">
        <f>VLOOKUP($A205,'Published Hourly Data'!$B:$BM,MATCH(M$1,'Published Hourly Data'!$B$1:$BM$1,0),TRUE)</f>
        <v>169</v>
      </c>
      <c r="N205" s="79">
        <f>VLOOKUP($A205,'Published Hourly Data'!$B:$BM,MATCH(N$1,'Published Hourly Data'!$B$1:$BM$1,0),TRUE)</f>
        <v>42</v>
      </c>
      <c r="O205" s="79">
        <f>VLOOKUP($A205,'Published Hourly Data'!$B:$BM,MATCH(O$1,'Published Hourly Data'!$B$1:$BM$1,0),TRUE)</f>
        <v>0</v>
      </c>
      <c r="P205" s="79">
        <f>VLOOKUP($A205,'Published Hourly Data'!$B:$BM,MATCH(P$1,'Published Hourly Data'!$B$1:$BM$1,0),TRUE)</f>
        <v>23</v>
      </c>
      <c r="Q205" s="79">
        <f>VLOOKUP($A205,'Published Hourly Data'!$B:$BM,MATCH(Q$1,'Published Hourly Data'!$B$1:$BM$1,0),TRUE)</f>
        <v>27</v>
      </c>
      <c r="R205" s="79">
        <f>VLOOKUP($A205,'Published Hourly Data'!$B:$BM,MATCH(R$1,'Published Hourly Data'!$B$1:$BM$1,0),TRUE)</f>
        <v>-33</v>
      </c>
      <c r="S205" s="79">
        <f>VLOOKUP($A205,'Published Hourly Data'!$B:$BM,MATCH(S$1,'Published Hourly Data'!$B$1:$BM$1,0),TRUE)</f>
        <v>-11</v>
      </c>
      <c r="T205" s="79">
        <f>VLOOKUP($A205,'Published Hourly Data'!$B:$BM,MATCH(T$1,'Published Hourly Data'!$B$1:$BM$1,0),TRUE)</f>
        <v>-666</v>
      </c>
      <c r="U205" s="79">
        <f>VLOOKUP($A205,'Published Hourly Data'!$B:$BM,MATCH(U$1,'Published Hourly Data'!$B$1:$BM$1,0),TRUE)</f>
        <v>292</v>
      </c>
      <c r="V205" s="79">
        <f>VLOOKUP($A205,'Published Hourly Data'!$B:$BM,MATCH(V$1,'Published Hourly Data'!$B$1:$BM$1,0),TRUE)</f>
        <v>0</v>
      </c>
      <c r="W205" s="79">
        <f>VLOOKUP($A205,'Published Hourly Data'!$B:$BM,MATCH(W$1,'Published Hourly Data'!$B$1:$BM$1,0),TRUE)</f>
        <v>97.610757876728456</v>
      </c>
      <c r="X205" s="79">
        <f>VLOOKUP($A205,'Published Hourly Data'!$B:$BM,MATCH(X$1,'Published Hourly Data'!$B$1:$BM$1,0),TRUE)</f>
        <v>0</v>
      </c>
      <c r="Y205" s="79">
        <f>VLOOKUP($A205,'Published Hourly Data'!$B:$BM,MATCH(Y$1,'Published Hourly Data'!$B$1:$BM$1,0),TRUE)</f>
        <v>6.7343666574861789</v>
      </c>
      <c r="Z205" s="79">
        <f>VLOOKUP($A205,'Published Hourly Data'!$B:$BM,MATCH(Z$1,'Published Hourly Data'!$B$1:$BM$1,0),TRUE)</f>
        <v>104.34512453421463</v>
      </c>
      <c r="AA205" s="79">
        <f>VLOOKUP($A205,'Published Hourly Data'!$B:$BM,MATCH(AA$1,'Published Hourly Data'!$B$1:$BM$1,0),TRUE)</f>
        <v>216.83780639029308</v>
      </c>
      <c r="AB205" s="79">
        <f>-VLOOKUP($A205,'Published Hourly Data'!$B:$BM,MATCH(AB$1,'Published Hourly Data'!$B$1:$BM$1,0),TRUE)</f>
        <v>-56.043144069480427</v>
      </c>
      <c r="AC205" s="79">
        <f>VLOOKUP($A205,'Published Hourly Data'!$B:$BM,MATCH(AC$1,'Published Hourly Data'!$B$1:$BM$1,0),TRUE)</f>
        <v>265.1397868550273</v>
      </c>
      <c r="AD205" s="79">
        <f>VLOOKUP($A205,'Published Hourly Data'!$B:$BM,MATCH(AD$1,'Published Hourly Data'!$B$1:$BM$1,0),TRUE)</f>
        <v>1250</v>
      </c>
      <c r="AE205" s="79">
        <f>VLOOKUP($A205,'Published Hourly Data'!$B:$BM,MATCH(AE$1,'Published Hourly Data'!$B$1:$BM$1,0),TRUE)</f>
        <v>1618</v>
      </c>
      <c r="AF205" s="80">
        <f>VLOOKUP($A205,'Published Hourly Data'!$B:$BM,MATCH(AF$1,'Published Hourly Data'!$B$1:$BM$1,0),TRUE)</f>
        <v>0.18403307876049621</v>
      </c>
      <c r="AG205" s="80">
        <f>VLOOKUP($A205,'Published Hourly Data'!$B:$BM,MATCH(AG$1,'Published Hourly Data'!$B$1:$BM$1,0),TRUE)</f>
        <v>0.36126852712999397</v>
      </c>
      <c r="AH205" s="79">
        <f>VLOOKUP($A205,'Published Hourly Data'!$B:$BM,MATCH(AH$1,'Published Hourly Data'!$B$1:$BM$1,0),TRUE)</f>
        <v>11</v>
      </c>
      <c r="AI205" s="79">
        <f t="shared" si="19"/>
        <v>11</v>
      </c>
      <c r="AJ205" s="79" t="str">
        <f t="shared" si="20"/>
        <v/>
      </c>
    </row>
    <row r="206" spans="1:36" x14ac:dyDescent="0.25">
      <c r="A206" s="78">
        <f t="shared" si="18"/>
        <v>45027.791666667043</v>
      </c>
      <c r="B206" s="78">
        <f>VLOOKUP($A206,'Published Hourly Data'!$B:$BM,MATCH(B$1,'Published Hourly Data'!$B$1:$BM$1,0),TRUE)</f>
        <v>45027.5</v>
      </c>
      <c r="C206" s="79">
        <f>VLOOKUP($A206,'Published Hourly Data'!$B:$BM,MATCH(C$1,'Published Hourly Data'!$B$1:$BM$1,0),TRUE)</f>
        <v>1665</v>
      </c>
      <c r="D206" s="79">
        <f>VLOOKUP($A206,'Published Hourly Data'!$B:$BM,MATCH(D$1,'Published Hourly Data'!$B$1:$BM$1,0),TRUE)</f>
        <v>1613</v>
      </c>
      <c r="E206" s="79">
        <f>VLOOKUP($A206,'Published Hourly Data'!$B:$BM,MATCH(E$1,'Published Hourly Data'!$B$1:$BM$1,0),TRUE)</f>
        <v>1141</v>
      </c>
      <c r="F206" s="79">
        <f>VLOOKUP($A206,'Published Hourly Data'!$B:$BM,MATCH(F$1,'Published Hourly Data'!$B$1:$BM$1,0),TRUE)</f>
        <v>-472</v>
      </c>
      <c r="G206" s="79">
        <f>VLOOKUP($A206,'Published Hourly Data'!$B:$BM,MATCH(G$1,'Published Hourly Data'!$B$1:$BM$1,0),TRUE)</f>
        <v>0</v>
      </c>
      <c r="H206" s="79">
        <f>VLOOKUP($A206,'Published Hourly Data'!$B:$BM,MATCH(H$1,'Published Hourly Data'!$B$1:$BM$1,0),TRUE)</f>
        <v>211</v>
      </c>
      <c r="I206" s="79">
        <f>VLOOKUP($A206,'Published Hourly Data'!$B:$BM,MATCH(I$1,'Published Hourly Data'!$B$1:$BM$1,0),TRUE)</f>
        <v>0</v>
      </c>
      <c r="J206" s="79">
        <f>VLOOKUP($A206,'Published Hourly Data'!$B:$BM,MATCH(J$1,'Published Hourly Data'!$B$1:$BM$1,0),TRUE)</f>
        <v>0</v>
      </c>
      <c r="K206" s="79">
        <f>VLOOKUP($A206,'Published Hourly Data'!$B:$BM,MATCH(K$1,'Published Hourly Data'!$B$1:$BM$1,0),TRUE)</f>
        <v>450</v>
      </c>
      <c r="L206" s="79">
        <f>VLOOKUP($A206,'Published Hourly Data'!$B:$BM,MATCH(L$1,'Published Hourly Data'!$B$1:$BM$1,0),TRUE)</f>
        <v>247</v>
      </c>
      <c r="M206" s="79">
        <f>VLOOKUP($A206,'Published Hourly Data'!$B:$BM,MATCH(M$1,'Published Hourly Data'!$B$1:$BM$1,0),TRUE)</f>
        <v>191</v>
      </c>
      <c r="N206" s="79">
        <f>VLOOKUP($A206,'Published Hourly Data'!$B:$BM,MATCH(N$1,'Published Hourly Data'!$B$1:$BM$1,0),TRUE)</f>
        <v>42</v>
      </c>
      <c r="O206" s="79">
        <f>VLOOKUP($A206,'Published Hourly Data'!$B:$BM,MATCH(O$1,'Published Hourly Data'!$B$1:$BM$1,0),TRUE)</f>
        <v>0</v>
      </c>
      <c r="P206" s="79">
        <f>VLOOKUP($A206,'Published Hourly Data'!$B:$BM,MATCH(P$1,'Published Hourly Data'!$B$1:$BM$1,0),TRUE)</f>
        <v>-10</v>
      </c>
      <c r="Q206" s="79">
        <f>VLOOKUP($A206,'Published Hourly Data'!$B:$BM,MATCH(Q$1,'Published Hourly Data'!$B$1:$BM$1,0),TRUE)</f>
        <v>-23</v>
      </c>
      <c r="R206" s="79">
        <f>VLOOKUP($A206,'Published Hourly Data'!$B:$BM,MATCH(R$1,'Published Hourly Data'!$B$1:$BM$1,0),TRUE)</f>
        <v>-13</v>
      </c>
      <c r="S206" s="79">
        <f>VLOOKUP($A206,'Published Hourly Data'!$B:$BM,MATCH(S$1,'Published Hourly Data'!$B$1:$BM$1,0),TRUE)</f>
        <v>-11</v>
      </c>
      <c r="T206" s="79">
        <f>VLOOKUP($A206,'Published Hourly Data'!$B:$BM,MATCH(T$1,'Published Hourly Data'!$B$1:$BM$1,0),TRUE)</f>
        <v>-441</v>
      </c>
      <c r="U206" s="79">
        <f>VLOOKUP($A206,'Published Hourly Data'!$B:$BM,MATCH(U$1,'Published Hourly Data'!$B$1:$BM$1,0),TRUE)</f>
        <v>26</v>
      </c>
      <c r="V206" s="79">
        <f>VLOOKUP($A206,'Published Hourly Data'!$B:$BM,MATCH(V$1,'Published Hourly Data'!$B$1:$BM$1,0),TRUE)</f>
        <v>0</v>
      </c>
      <c r="W206" s="79">
        <f>VLOOKUP($A206,'Published Hourly Data'!$B:$BM,MATCH(W$1,'Published Hourly Data'!$B$1:$BM$1,0),TRUE)</f>
        <v>86.110471021005182</v>
      </c>
      <c r="X206" s="79">
        <f>VLOOKUP($A206,'Published Hourly Data'!$B:$BM,MATCH(X$1,'Published Hourly Data'!$B$1:$BM$1,0),TRUE)</f>
        <v>0</v>
      </c>
      <c r="Y206" s="79">
        <f>VLOOKUP($A206,'Published Hourly Data'!$B:$BM,MATCH(Y$1,'Published Hourly Data'!$B$1:$BM$1,0),TRUE)</f>
        <v>6.1948179935332801</v>
      </c>
      <c r="Z206" s="79">
        <f>VLOOKUP($A206,'Published Hourly Data'!$B:$BM,MATCH(Z$1,'Published Hourly Data'!$B$1:$BM$1,0),TRUE)</f>
        <v>92.305289014538459</v>
      </c>
      <c r="AA206" s="79">
        <f>VLOOKUP($A206,'Published Hourly Data'!$B:$BM,MATCH(AA$1,'Published Hourly Data'!$B$1:$BM$1,0),TRUE)</f>
        <v>139.35432560530305</v>
      </c>
      <c r="AB206" s="79">
        <f>-VLOOKUP($A206,'Published Hourly Data'!$B:$BM,MATCH(AB$1,'Published Hourly Data'!$B$1:$BM$1,0),TRUE)</f>
        <v>-3.6748932154459295</v>
      </c>
      <c r="AC206" s="79">
        <f>VLOOKUP($A206,'Published Hourly Data'!$B:$BM,MATCH(AC$1,'Published Hourly Data'!$B$1:$BM$1,0),TRUE)</f>
        <v>227.98472140439557</v>
      </c>
      <c r="AD206" s="79">
        <f>VLOOKUP($A206,'Published Hourly Data'!$B:$BM,MATCH(AD$1,'Published Hourly Data'!$B$1:$BM$1,0),TRUE)</f>
        <v>1141</v>
      </c>
      <c r="AE206" s="79">
        <f>VLOOKUP($A206,'Published Hourly Data'!$B:$BM,MATCH(AE$1,'Published Hourly Data'!$B$1:$BM$1,0),TRUE)</f>
        <v>1613</v>
      </c>
      <c r="AF206" s="80">
        <f>VLOOKUP($A206,'Published Hourly Data'!$B:$BM,MATCH(AF$1,'Published Hourly Data'!$B$1:$BM$1,0),TRUE)</f>
        <v>0.17835064528241171</v>
      </c>
      <c r="AG206" s="80">
        <f>VLOOKUP($A206,'Published Hourly Data'!$B:$BM,MATCH(AG$1,'Published Hourly Data'!$B$1:$BM$1,0),TRUE)</f>
        <v>0.31160550310140017</v>
      </c>
      <c r="AH206" s="79">
        <f>VLOOKUP($A206,'Published Hourly Data'!$B:$BM,MATCH(AH$1,'Published Hourly Data'!$B$1:$BM$1,0),TRUE)</f>
        <v>12</v>
      </c>
      <c r="AI206" s="79">
        <f t="shared" si="19"/>
        <v>12</v>
      </c>
      <c r="AJ206" s="79" t="str">
        <f t="shared" si="20"/>
        <v/>
      </c>
    </row>
    <row r="207" spans="1:36" x14ac:dyDescent="0.25">
      <c r="A207" s="78">
        <f t="shared" si="18"/>
        <v>45027.833333333707</v>
      </c>
      <c r="B207" s="78">
        <f>VLOOKUP($A207,'Published Hourly Data'!$B:$BM,MATCH(B$1,'Published Hourly Data'!$B$1:$BM$1,0),TRUE)</f>
        <v>45027.541666666664</v>
      </c>
      <c r="C207" s="79">
        <f>VLOOKUP($A207,'Published Hourly Data'!$B:$BM,MATCH(C$1,'Published Hourly Data'!$B$1:$BM$1,0),TRUE)</f>
        <v>1661</v>
      </c>
      <c r="D207" s="79">
        <f>VLOOKUP($A207,'Published Hourly Data'!$B:$BM,MATCH(D$1,'Published Hourly Data'!$B$1:$BM$1,0),TRUE)</f>
        <v>1630</v>
      </c>
      <c r="E207" s="79">
        <f>VLOOKUP($A207,'Published Hourly Data'!$B:$BM,MATCH(E$1,'Published Hourly Data'!$B$1:$BM$1,0),TRUE)</f>
        <v>1246</v>
      </c>
      <c r="F207" s="79">
        <f>VLOOKUP($A207,'Published Hourly Data'!$B:$BM,MATCH(F$1,'Published Hourly Data'!$B$1:$BM$1,0),TRUE)</f>
        <v>-384</v>
      </c>
      <c r="G207" s="79">
        <f>VLOOKUP($A207,'Published Hourly Data'!$B:$BM,MATCH(G$1,'Published Hourly Data'!$B$1:$BM$1,0),TRUE)</f>
        <v>0</v>
      </c>
      <c r="H207" s="79">
        <f>VLOOKUP($A207,'Published Hourly Data'!$B:$BM,MATCH(H$1,'Published Hourly Data'!$B$1:$BM$1,0),TRUE)</f>
        <v>124</v>
      </c>
      <c r="I207" s="79">
        <f>VLOOKUP($A207,'Published Hourly Data'!$B:$BM,MATCH(I$1,'Published Hourly Data'!$B$1:$BM$1,0),TRUE)</f>
        <v>0</v>
      </c>
      <c r="J207" s="79">
        <f>VLOOKUP($A207,'Published Hourly Data'!$B:$BM,MATCH(J$1,'Published Hourly Data'!$B$1:$BM$1,0),TRUE)</f>
        <v>0</v>
      </c>
      <c r="K207" s="79">
        <f>VLOOKUP($A207,'Published Hourly Data'!$B:$BM,MATCH(K$1,'Published Hourly Data'!$B$1:$BM$1,0),TRUE)</f>
        <v>485</v>
      </c>
      <c r="L207" s="79">
        <f>VLOOKUP($A207,'Published Hourly Data'!$B:$BM,MATCH(L$1,'Published Hourly Data'!$B$1:$BM$1,0),TRUE)</f>
        <v>248</v>
      </c>
      <c r="M207" s="79">
        <f>VLOOKUP($A207,'Published Hourly Data'!$B:$BM,MATCH(M$1,'Published Hourly Data'!$B$1:$BM$1,0),TRUE)</f>
        <v>348</v>
      </c>
      <c r="N207" s="79">
        <f>VLOOKUP($A207,'Published Hourly Data'!$B:$BM,MATCH(N$1,'Published Hourly Data'!$B$1:$BM$1,0),TRUE)</f>
        <v>41</v>
      </c>
      <c r="O207" s="79">
        <f>VLOOKUP($A207,'Published Hourly Data'!$B:$BM,MATCH(O$1,'Published Hourly Data'!$B$1:$BM$1,0),TRUE)</f>
        <v>0</v>
      </c>
      <c r="P207" s="79">
        <f>VLOOKUP($A207,'Published Hourly Data'!$B:$BM,MATCH(P$1,'Published Hourly Data'!$B$1:$BM$1,0),TRUE)</f>
        <v>5</v>
      </c>
      <c r="Q207" s="79">
        <f>VLOOKUP($A207,'Published Hourly Data'!$B:$BM,MATCH(Q$1,'Published Hourly Data'!$B$1:$BM$1,0),TRUE)</f>
        <v>-11</v>
      </c>
      <c r="R207" s="79">
        <f>VLOOKUP($A207,'Published Hourly Data'!$B:$BM,MATCH(R$1,'Published Hourly Data'!$B$1:$BM$1,0),TRUE)</f>
        <v>-6</v>
      </c>
      <c r="S207" s="79">
        <f>VLOOKUP($A207,'Published Hourly Data'!$B:$BM,MATCH(S$1,'Published Hourly Data'!$B$1:$BM$1,0),TRUE)</f>
        <v>-11</v>
      </c>
      <c r="T207" s="79">
        <f>VLOOKUP($A207,'Published Hourly Data'!$B:$BM,MATCH(T$1,'Published Hourly Data'!$B$1:$BM$1,0),TRUE)</f>
        <v>-447</v>
      </c>
      <c r="U207" s="79">
        <f>VLOOKUP($A207,'Published Hourly Data'!$B:$BM,MATCH(U$1,'Published Hourly Data'!$B$1:$BM$1,0),TRUE)</f>
        <v>86</v>
      </c>
      <c r="V207" s="79">
        <f>VLOOKUP($A207,'Published Hourly Data'!$B:$BM,MATCH(V$1,'Published Hourly Data'!$B$1:$BM$1,0),TRUE)</f>
        <v>0</v>
      </c>
      <c r="W207" s="79">
        <f>VLOOKUP($A207,'Published Hourly Data'!$B:$BM,MATCH(W$1,'Published Hourly Data'!$B$1:$BM$1,0),TRUE)</f>
        <v>50.583441351560332</v>
      </c>
      <c r="X207" s="79">
        <f>VLOOKUP($A207,'Published Hourly Data'!$B:$BM,MATCH(X$1,'Published Hourly Data'!$B$1:$BM$1,0),TRUE)</f>
        <v>0</v>
      </c>
      <c r="Y207" s="79">
        <f>VLOOKUP($A207,'Published Hourly Data'!$B:$BM,MATCH(Y$1,'Published Hourly Data'!$B$1:$BM$1,0),TRUE)</f>
        <v>7.4737481599401514</v>
      </c>
      <c r="Z207" s="79">
        <f>VLOOKUP($A207,'Published Hourly Data'!$B:$BM,MATCH(Z$1,'Published Hourly Data'!$B$1:$BM$1,0),TRUE)</f>
        <v>58.057189511500482</v>
      </c>
      <c r="AA207" s="79">
        <f>VLOOKUP($A207,'Published Hourly Data'!$B:$BM,MATCH(AA$1,'Published Hourly Data'!$B$1:$BM$1,0),TRUE)</f>
        <v>131.82274934538725</v>
      </c>
      <c r="AB207" s="79">
        <f>-VLOOKUP($A207,'Published Hourly Data'!$B:$BM,MATCH(AB$1,'Published Hourly Data'!$B$1:$BM$1,0),TRUE)</f>
        <v>-10.040136220788368</v>
      </c>
      <c r="AC207" s="79">
        <f>VLOOKUP($A207,'Published Hourly Data'!$B:$BM,MATCH(AC$1,'Published Hourly Data'!$B$1:$BM$1,0),TRUE)</f>
        <v>179.83980263609939</v>
      </c>
      <c r="AD207" s="79">
        <f>VLOOKUP($A207,'Published Hourly Data'!$B:$BM,MATCH(AD$1,'Published Hourly Data'!$B$1:$BM$1,0),TRUE)</f>
        <v>1246</v>
      </c>
      <c r="AE207" s="79">
        <f>VLOOKUP($A207,'Published Hourly Data'!$B:$BM,MATCH(AE$1,'Published Hourly Data'!$B$1:$BM$1,0),TRUE)</f>
        <v>1630</v>
      </c>
      <c r="AF207" s="80">
        <f>VLOOKUP($A207,'Published Hourly Data'!$B:$BM,MATCH(AF$1,'Published Hourly Data'!$B$1:$BM$1,0),TRUE)</f>
        <v>0.10272394955123931</v>
      </c>
      <c r="AG207" s="80">
        <f>VLOOKUP($A207,'Published Hourly Data'!$B:$BM,MATCH(AG$1,'Published Hourly Data'!$B$1:$BM$1,0),TRUE)</f>
        <v>0.24323829796785118</v>
      </c>
      <c r="AH207" s="79">
        <f>VLOOKUP($A207,'Published Hourly Data'!$B:$BM,MATCH(AH$1,'Published Hourly Data'!$B$1:$BM$1,0),TRUE)</f>
        <v>13</v>
      </c>
      <c r="AI207" s="79">
        <f t="shared" si="19"/>
        <v>13</v>
      </c>
      <c r="AJ207" s="79" t="str">
        <f t="shared" si="20"/>
        <v/>
      </c>
    </row>
    <row r="208" spans="1:36" x14ac:dyDescent="0.25">
      <c r="A208" s="78">
        <f t="shared" si="18"/>
        <v>45027.875000000371</v>
      </c>
      <c r="B208" s="78">
        <f>VLOOKUP($A208,'Published Hourly Data'!$B:$BM,MATCH(B$1,'Published Hourly Data'!$B$1:$BM$1,0),TRUE)</f>
        <v>45027.583333333336</v>
      </c>
      <c r="C208" s="79">
        <f>VLOOKUP($A208,'Published Hourly Data'!$B:$BM,MATCH(C$1,'Published Hourly Data'!$B$1:$BM$1,0),TRUE)</f>
        <v>1655</v>
      </c>
      <c r="D208" s="79">
        <f>VLOOKUP($A208,'Published Hourly Data'!$B:$BM,MATCH(D$1,'Published Hourly Data'!$B$1:$BM$1,0),TRUE)</f>
        <v>1594</v>
      </c>
      <c r="E208" s="79">
        <f>VLOOKUP($A208,'Published Hourly Data'!$B:$BM,MATCH(E$1,'Published Hourly Data'!$B$1:$BM$1,0),TRUE)</f>
        <v>1235</v>
      </c>
      <c r="F208" s="79">
        <f>VLOOKUP($A208,'Published Hourly Data'!$B:$BM,MATCH(F$1,'Published Hourly Data'!$B$1:$BM$1,0),TRUE)</f>
        <v>-359</v>
      </c>
      <c r="G208" s="79">
        <f>VLOOKUP($A208,'Published Hourly Data'!$B:$BM,MATCH(G$1,'Published Hourly Data'!$B$1:$BM$1,0),TRUE)</f>
        <v>0</v>
      </c>
      <c r="H208" s="79">
        <f>VLOOKUP($A208,'Published Hourly Data'!$B:$BM,MATCH(H$1,'Published Hourly Data'!$B$1:$BM$1,0),TRUE)</f>
        <v>126</v>
      </c>
      <c r="I208" s="79">
        <f>VLOOKUP($A208,'Published Hourly Data'!$B:$BM,MATCH(I$1,'Published Hourly Data'!$B$1:$BM$1,0),TRUE)</f>
        <v>0</v>
      </c>
      <c r="J208" s="79">
        <f>VLOOKUP($A208,'Published Hourly Data'!$B:$BM,MATCH(J$1,'Published Hourly Data'!$B$1:$BM$1,0),TRUE)</f>
        <v>0</v>
      </c>
      <c r="K208" s="79">
        <f>VLOOKUP($A208,'Published Hourly Data'!$B:$BM,MATCH(K$1,'Published Hourly Data'!$B$1:$BM$1,0),TRUE)</f>
        <v>482</v>
      </c>
      <c r="L208" s="79">
        <f>VLOOKUP($A208,'Published Hourly Data'!$B:$BM,MATCH(L$1,'Published Hourly Data'!$B$1:$BM$1,0),TRUE)</f>
        <v>250</v>
      </c>
      <c r="M208" s="79">
        <f>VLOOKUP($A208,'Published Hourly Data'!$B:$BM,MATCH(M$1,'Published Hourly Data'!$B$1:$BM$1,0),TRUE)</f>
        <v>333</v>
      </c>
      <c r="N208" s="79">
        <f>VLOOKUP($A208,'Published Hourly Data'!$B:$BM,MATCH(N$1,'Published Hourly Data'!$B$1:$BM$1,0),TRUE)</f>
        <v>44</v>
      </c>
      <c r="O208" s="79">
        <f>VLOOKUP($A208,'Published Hourly Data'!$B:$BM,MATCH(O$1,'Published Hourly Data'!$B$1:$BM$1,0),TRUE)</f>
        <v>0</v>
      </c>
      <c r="P208" s="79">
        <f>VLOOKUP($A208,'Published Hourly Data'!$B:$BM,MATCH(P$1,'Published Hourly Data'!$B$1:$BM$1,0),TRUE)</f>
        <v>-1</v>
      </c>
      <c r="Q208" s="79">
        <f>VLOOKUP($A208,'Published Hourly Data'!$B:$BM,MATCH(Q$1,'Published Hourly Data'!$B$1:$BM$1,0),TRUE)</f>
        <v>-21</v>
      </c>
      <c r="R208" s="79">
        <f>VLOOKUP($A208,'Published Hourly Data'!$B:$BM,MATCH(R$1,'Published Hourly Data'!$B$1:$BM$1,0),TRUE)</f>
        <v>23</v>
      </c>
      <c r="S208" s="79">
        <f>VLOOKUP($A208,'Published Hourly Data'!$B:$BM,MATCH(S$1,'Published Hourly Data'!$B$1:$BM$1,0),TRUE)</f>
        <v>-9</v>
      </c>
      <c r="T208" s="79">
        <f>VLOOKUP($A208,'Published Hourly Data'!$B:$BM,MATCH(T$1,'Published Hourly Data'!$B$1:$BM$1,0),TRUE)</f>
        <v>-379</v>
      </c>
      <c r="U208" s="79">
        <f>VLOOKUP($A208,'Published Hourly Data'!$B:$BM,MATCH(U$1,'Published Hourly Data'!$B$1:$BM$1,0),TRUE)</f>
        <v>28</v>
      </c>
      <c r="V208" s="79">
        <f>VLOOKUP($A208,'Published Hourly Data'!$B:$BM,MATCH(V$1,'Published Hourly Data'!$B$1:$BM$1,0),TRUE)</f>
        <v>0</v>
      </c>
      <c r="W208" s="79">
        <f>VLOOKUP($A208,'Published Hourly Data'!$B:$BM,MATCH(W$1,'Published Hourly Data'!$B$1:$BM$1,0),TRUE)</f>
        <v>51.389410971896581</v>
      </c>
      <c r="X208" s="79">
        <f>VLOOKUP($A208,'Published Hourly Data'!$B:$BM,MATCH(X$1,'Published Hourly Data'!$B$1:$BM$1,0),TRUE)</f>
        <v>0</v>
      </c>
      <c r="Y208" s="79">
        <f>VLOOKUP($A208,'Published Hourly Data'!$B:$BM,MATCH(Y$1,'Published Hourly Data'!$B$1:$BM$1,0),TRUE)</f>
        <v>7.3871539299230191</v>
      </c>
      <c r="Z208" s="79">
        <f>VLOOKUP($A208,'Published Hourly Data'!$B:$BM,MATCH(Z$1,'Published Hourly Data'!$B$1:$BM$1,0),TRUE)</f>
        <v>58.776564901819597</v>
      </c>
      <c r="AA208" s="79">
        <f>VLOOKUP($A208,'Published Hourly Data'!$B:$BM,MATCH(AA$1,'Published Hourly Data'!$B$1:$BM$1,0),TRUE)</f>
        <v>110.3955399823854</v>
      </c>
      <c r="AB208" s="79">
        <f>-VLOOKUP($A208,'Published Hourly Data'!$B:$BM,MATCH(AB$1,'Published Hourly Data'!$B$1:$BM$1,0),TRUE)</f>
        <v>-5.2448494523370544</v>
      </c>
      <c r="AC208" s="79">
        <f>VLOOKUP($A208,'Published Hourly Data'!$B:$BM,MATCH(AC$1,'Published Hourly Data'!$B$1:$BM$1,0),TRUE)</f>
        <v>163.92725543186793</v>
      </c>
      <c r="AD208" s="79">
        <f>VLOOKUP($A208,'Published Hourly Data'!$B:$BM,MATCH(AD$1,'Published Hourly Data'!$B$1:$BM$1,0),TRUE)</f>
        <v>1235</v>
      </c>
      <c r="AE208" s="79">
        <f>VLOOKUP($A208,'Published Hourly Data'!$B:$BM,MATCH(AE$1,'Published Hourly Data'!$B$1:$BM$1,0),TRUE)</f>
        <v>1594</v>
      </c>
      <c r="AF208" s="80">
        <f>VLOOKUP($A208,'Published Hourly Data'!$B:$BM,MATCH(AF$1,'Published Hourly Data'!$B$1:$BM$1,0),TRUE)</f>
        <v>0.10492306924198341</v>
      </c>
      <c r="AG208" s="80">
        <f>VLOOKUP($A208,'Published Hourly Data'!$B:$BM,MATCH(AG$1,'Published Hourly Data'!$B$1:$BM$1,0),TRUE)</f>
        <v>0.22672352940414345</v>
      </c>
      <c r="AH208" s="79">
        <f>VLOOKUP($A208,'Published Hourly Data'!$B:$BM,MATCH(AH$1,'Published Hourly Data'!$B$1:$BM$1,0),TRUE)</f>
        <v>14</v>
      </c>
      <c r="AI208" s="79">
        <f t="shared" si="19"/>
        <v>14</v>
      </c>
      <c r="AJ208" s="79" t="str">
        <f t="shared" si="20"/>
        <v/>
      </c>
    </row>
    <row r="209" spans="1:36" x14ac:dyDescent="0.25">
      <c r="A209" s="78">
        <f t="shared" si="18"/>
        <v>45027.916666667035</v>
      </c>
      <c r="B209" s="78">
        <f>VLOOKUP($A209,'Published Hourly Data'!$B:$BM,MATCH(B$1,'Published Hourly Data'!$B$1:$BM$1,0),TRUE)</f>
        <v>45027.625</v>
      </c>
      <c r="C209" s="79">
        <f>VLOOKUP($A209,'Published Hourly Data'!$B:$BM,MATCH(C$1,'Published Hourly Data'!$B$1:$BM$1,0),TRUE)</f>
        <v>1656</v>
      </c>
      <c r="D209" s="79">
        <f>VLOOKUP($A209,'Published Hourly Data'!$B:$BM,MATCH(D$1,'Published Hourly Data'!$B$1:$BM$1,0),TRUE)</f>
        <v>1576</v>
      </c>
      <c r="E209" s="79">
        <f>VLOOKUP($A209,'Published Hourly Data'!$B:$BM,MATCH(E$1,'Published Hourly Data'!$B$1:$BM$1,0),TRUE)</f>
        <v>1275</v>
      </c>
      <c r="F209" s="79">
        <f>VLOOKUP($A209,'Published Hourly Data'!$B:$BM,MATCH(F$1,'Published Hourly Data'!$B$1:$BM$1,0),TRUE)</f>
        <v>-301</v>
      </c>
      <c r="G209" s="79">
        <f>VLOOKUP($A209,'Published Hourly Data'!$B:$BM,MATCH(G$1,'Published Hourly Data'!$B$1:$BM$1,0),TRUE)</f>
        <v>0</v>
      </c>
      <c r="H209" s="79">
        <f>VLOOKUP($A209,'Published Hourly Data'!$B:$BM,MATCH(H$1,'Published Hourly Data'!$B$1:$BM$1,0),TRUE)</f>
        <v>126</v>
      </c>
      <c r="I209" s="79">
        <f>VLOOKUP($A209,'Published Hourly Data'!$B:$BM,MATCH(I$1,'Published Hourly Data'!$B$1:$BM$1,0),TRUE)</f>
        <v>0</v>
      </c>
      <c r="J209" s="79">
        <f>VLOOKUP($A209,'Published Hourly Data'!$B:$BM,MATCH(J$1,'Published Hourly Data'!$B$1:$BM$1,0),TRUE)</f>
        <v>0</v>
      </c>
      <c r="K209" s="79">
        <f>VLOOKUP($A209,'Published Hourly Data'!$B:$BM,MATCH(K$1,'Published Hourly Data'!$B$1:$BM$1,0),TRUE)</f>
        <v>455</v>
      </c>
      <c r="L209" s="79">
        <f>VLOOKUP($A209,'Published Hourly Data'!$B:$BM,MATCH(L$1,'Published Hourly Data'!$B$1:$BM$1,0),TRUE)</f>
        <v>253</v>
      </c>
      <c r="M209" s="79">
        <f>VLOOKUP($A209,'Published Hourly Data'!$B:$BM,MATCH(M$1,'Published Hourly Data'!$B$1:$BM$1,0),TRUE)</f>
        <v>401</v>
      </c>
      <c r="N209" s="79">
        <f>VLOOKUP($A209,'Published Hourly Data'!$B:$BM,MATCH(N$1,'Published Hourly Data'!$B$1:$BM$1,0),TRUE)</f>
        <v>40</v>
      </c>
      <c r="O209" s="79">
        <f>VLOOKUP($A209,'Published Hourly Data'!$B:$BM,MATCH(O$1,'Published Hourly Data'!$B$1:$BM$1,0),TRUE)</f>
        <v>0</v>
      </c>
      <c r="P209" s="79">
        <f>VLOOKUP($A209,'Published Hourly Data'!$B:$BM,MATCH(P$1,'Published Hourly Data'!$B$1:$BM$1,0),TRUE)</f>
        <v>-11</v>
      </c>
      <c r="Q209" s="79">
        <f>VLOOKUP($A209,'Published Hourly Data'!$B:$BM,MATCH(Q$1,'Published Hourly Data'!$B$1:$BM$1,0),TRUE)</f>
        <v>-21</v>
      </c>
      <c r="R209" s="79">
        <f>VLOOKUP($A209,'Published Hourly Data'!$B:$BM,MATCH(R$1,'Published Hourly Data'!$B$1:$BM$1,0),TRUE)</f>
        <v>33</v>
      </c>
      <c r="S209" s="79">
        <f>VLOOKUP($A209,'Published Hourly Data'!$B:$BM,MATCH(S$1,'Published Hourly Data'!$B$1:$BM$1,0),TRUE)</f>
        <v>-11</v>
      </c>
      <c r="T209" s="79">
        <f>VLOOKUP($A209,'Published Hourly Data'!$B:$BM,MATCH(T$1,'Published Hourly Data'!$B$1:$BM$1,0),TRUE)</f>
        <v>-229</v>
      </c>
      <c r="U209" s="79">
        <f>VLOOKUP($A209,'Published Hourly Data'!$B:$BM,MATCH(U$1,'Published Hourly Data'!$B$1:$BM$1,0),TRUE)</f>
        <v>-62</v>
      </c>
      <c r="V209" s="79">
        <f>VLOOKUP($A209,'Published Hourly Data'!$B:$BM,MATCH(V$1,'Published Hourly Data'!$B$1:$BM$1,0),TRUE)</f>
        <v>0</v>
      </c>
      <c r="W209" s="79">
        <f>VLOOKUP($A209,'Published Hourly Data'!$B:$BM,MATCH(W$1,'Published Hourly Data'!$B$1:$BM$1,0),TRUE)</f>
        <v>51.378957098683777</v>
      </c>
      <c r="X209" s="79">
        <f>VLOOKUP($A209,'Published Hourly Data'!$B:$BM,MATCH(X$1,'Published Hourly Data'!$B$1:$BM$1,0),TRUE)</f>
        <v>0</v>
      </c>
      <c r="Y209" s="79">
        <f>VLOOKUP($A209,'Published Hourly Data'!$B:$BM,MATCH(Y$1,'Published Hourly Data'!$B$1:$BM$1,0),TRUE)</f>
        <v>7.6535977145911165</v>
      </c>
      <c r="Z209" s="79">
        <f>VLOOKUP($A209,'Published Hourly Data'!$B:$BM,MATCH(Z$1,'Published Hourly Data'!$B$1:$BM$1,0),TRUE)</f>
        <v>59.032554813274892</v>
      </c>
      <c r="AA209" s="79">
        <f>VLOOKUP($A209,'Published Hourly Data'!$B:$BM,MATCH(AA$1,'Published Hourly Data'!$B$1:$BM$1,0),TRUE)</f>
        <v>80.441411038357842</v>
      </c>
      <c r="AB209" s="79">
        <f>-VLOOKUP($A209,'Published Hourly Data'!$B:$BM,MATCH(AB$1,'Published Hourly Data'!$B$1:$BM$1,0),TRUE)</f>
        <v>-2.8605598962733874</v>
      </c>
      <c r="AC209" s="79">
        <f>VLOOKUP($A209,'Published Hourly Data'!$B:$BM,MATCH(AC$1,'Published Hourly Data'!$B$1:$BM$1,0),TRUE)</f>
        <v>136.61340595535933</v>
      </c>
      <c r="AD209" s="79">
        <f>VLOOKUP($A209,'Published Hourly Data'!$B:$BM,MATCH(AD$1,'Published Hourly Data'!$B$1:$BM$1,0),TRUE)</f>
        <v>1275</v>
      </c>
      <c r="AE209" s="79">
        <f>VLOOKUP($A209,'Published Hourly Data'!$B:$BM,MATCH(AE$1,'Published Hourly Data'!$B$1:$BM$1,0),TRUE)</f>
        <v>1576</v>
      </c>
      <c r="AF209" s="80">
        <f>VLOOKUP($A209,'Published Hourly Data'!$B:$BM,MATCH(AF$1,'Published Hourly Data'!$B$1:$BM$1,0),TRUE)</f>
        <v>0.10207400077838595</v>
      </c>
      <c r="AG209" s="80">
        <f>VLOOKUP($A209,'Published Hourly Data'!$B:$BM,MATCH(AG$1,'Published Hourly Data'!$B$1:$BM$1,0),TRUE)</f>
        <v>0.19110447147037071</v>
      </c>
      <c r="AH209" s="79">
        <f>VLOOKUP($A209,'Published Hourly Data'!$B:$BM,MATCH(AH$1,'Published Hourly Data'!$B$1:$BM$1,0),TRUE)</f>
        <v>15</v>
      </c>
      <c r="AI209" s="79">
        <f t="shared" si="19"/>
        <v>15</v>
      </c>
      <c r="AJ209" s="79" t="str">
        <f t="shared" si="20"/>
        <v/>
      </c>
    </row>
    <row r="210" spans="1:36" x14ac:dyDescent="0.25">
      <c r="A210" s="78">
        <f t="shared" si="18"/>
        <v>45027.9583333337</v>
      </c>
      <c r="B210" s="78">
        <f>VLOOKUP($A210,'Published Hourly Data'!$B:$BM,MATCH(B$1,'Published Hourly Data'!$B$1:$BM$1,0),TRUE)</f>
        <v>45027.666666666664</v>
      </c>
      <c r="C210" s="79">
        <f>VLOOKUP($A210,'Published Hourly Data'!$B:$BM,MATCH(C$1,'Published Hourly Data'!$B$1:$BM$1,0),TRUE)</f>
        <v>1670</v>
      </c>
      <c r="D210" s="79">
        <f>VLOOKUP($A210,'Published Hourly Data'!$B:$BM,MATCH(D$1,'Published Hourly Data'!$B$1:$BM$1,0),TRUE)</f>
        <v>1582</v>
      </c>
      <c r="E210" s="79">
        <f>VLOOKUP($A210,'Published Hourly Data'!$B:$BM,MATCH(E$1,'Published Hourly Data'!$B$1:$BM$1,0),TRUE)</f>
        <v>1366</v>
      </c>
      <c r="F210" s="79">
        <f>VLOOKUP($A210,'Published Hourly Data'!$B:$BM,MATCH(F$1,'Published Hourly Data'!$B$1:$BM$1,0),TRUE)</f>
        <v>-216</v>
      </c>
      <c r="G210" s="79">
        <f>VLOOKUP($A210,'Published Hourly Data'!$B:$BM,MATCH(G$1,'Published Hourly Data'!$B$1:$BM$1,0),TRUE)</f>
        <v>0</v>
      </c>
      <c r="H210" s="79">
        <f>VLOOKUP($A210,'Published Hourly Data'!$B:$BM,MATCH(H$1,'Published Hourly Data'!$B$1:$BM$1,0),TRUE)</f>
        <v>127</v>
      </c>
      <c r="I210" s="79">
        <f>VLOOKUP($A210,'Published Hourly Data'!$B:$BM,MATCH(I$1,'Published Hourly Data'!$B$1:$BM$1,0),TRUE)</f>
        <v>0</v>
      </c>
      <c r="J210" s="79">
        <f>VLOOKUP($A210,'Published Hourly Data'!$B:$BM,MATCH(J$1,'Published Hourly Data'!$B$1:$BM$1,0),TRUE)</f>
        <v>0</v>
      </c>
      <c r="K210" s="79">
        <f>VLOOKUP($A210,'Published Hourly Data'!$B:$BM,MATCH(K$1,'Published Hourly Data'!$B$1:$BM$1,0),TRUE)</f>
        <v>499</v>
      </c>
      <c r="L210" s="79">
        <f>VLOOKUP($A210,'Published Hourly Data'!$B:$BM,MATCH(L$1,'Published Hourly Data'!$B$1:$BM$1,0),TRUE)</f>
        <v>237</v>
      </c>
      <c r="M210" s="79">
        <f>VLOOKUP($A210,'Published Hourly Data'!$B:$BM,MATCH(M$1,'Published Hourly Data'!$B$1:$BM$1,0),TRUE)</f>
        <v>460</v>
      </c>
      <c r="N210" s="79">
        <f>VLOOKUP($A210,'Published Hourly Data'!$B:$BM,MATCH(N$1,'Published Hourly Data'!$B$1:$BM$1,0),TRUE)</f>
        <v>43</v>
      </c>
      <c r="O210" s="79">
        <f>VLOOKUP($A210,'Published Hourly Data'!$B:$BM,MATCH(O$1,'Published Hourly Data'!$B$1:$BM$1,0),TRUE)</f>
        <v>0</v>
      </c>
      <c r="P210" s="79">
        <f>VLOOKUP($A210,'Published Hourly Data'!$B:$BM,MATCH(P$1,'Published Hourly Data'!$B$1:$BM$1,0),TRUE)</f>
        <v>-23</v>
      </c>
      <c r="Q210" s="79">
        <f>VLOOKUP($A210,'Published Hourly Data'!$B:$BM,MATCH(Q$1,'Published Hourly Data'!$B$1:$BM$1,0),TRUE)</f>
        <v>-20</v>
      </c>
      <c r="R210" s="79">
        <f>VLOOKUP($A210,'Published Hourly Data'!$B:$BM,MATCH(R$1,'Published Hourly Data'!$B$1:$BM$1,0),TRUE)</f>
        <v>66</v>
      </c>
      <c r="S210" s="79">
        <f>VLOOKUP($A210,'Published Hourly Data'!$B:$BM,MATCH(S$1,'Published Hourly Data'!$B$1:$BM$1,0),TRUE)</f>
        <v>-10</v>
      </c>
      <c r="T210" s="79">
        <f>VLOOKUP($A210,'Published Hourly Data'!$B:$BM,MATCH(T$1,'Published Hourly Data'!$B$1:$BM$1,0),TRUE)</f>
        <v>-181</v>
      </c>
      <c r="U210" s="79">
        <f>VLOOKUP($A210,'Published Hourly Data'!$B:$BM,MATCH(U$1,'Published Hourly Data'!$B$1:$BM$1,0),TRUE)</f>
        <v>-48</v>
      </c>
      <c r="V210" s="79">
        <f>VLOOKUP($A210,'Published Hourly Data'!$B:$BM,MATCH(V$1,'Published Hourly Data'!$B$1:$BM$1,0),TRUE)</f>
        <v>0</v>
      </c>
      <c r="W210" s="79">
        <f>VLOOKUP($A210,'Published Hourly Data'!$B:$BM,MATCH(W$1,'Published Hourly Data'!$B$1:$BM$1,0),TRUE)</f>
        <v>51.818303543416761</v>
      </c>
      <c r="X210" s="79">
        <f>VLOOKUP($A210,'Published Hourly Data'!$B:$BM,MATCH(X$1,'Published Hourly Data'!$B$1:$BM$1,0),TRUE)</f>
        <v>0</v>
      </c>
      <c r="Y210" s="79">
        <f>VLOOKUP($A210,'Published Hourly Data'!$B:$BM,MATCH(Y$1,'Published Hourly Data'!$B$1:$BM$1,0),TRUE)</f>
        <v>8.2530962300943393</v>
      </c>
      <c r="Z210" s="79">
        <f>VLOOKUP($A210,'Published Hourly Data'!$B:$BM,MATCH(Z$1,'Published Hourly Data'!$B$1:$BM$1,0),TRUE)</f>
        <v>60.071399773511104</v>
      </c>
      <c r="AA210" s="79">
        <f>VLOOKUP($A210,'Published Hourly Data'!$B:$BM,MATCH(AA$1,'Published Hourly Data'!$B$1:$BM$1,0),TRUE)</f>
        <v>66.760194994970703</v>
      </c>
      <c r="AB210" s="79">
        <f>-VLOOKUP($A210,'Published Hourly Data'!$B:$BM,MATCH(AB$1,'Published Hourly Data'!$B$1:$BM$1,0),TRUE)</f>
        <v>-5.0794206642717228</v>
      </c>
      <c r="AC210" s="79">
        <f>VLOOKUP($A210,'Published Hourly Data'!$B:$BM,MATCH(AC$1,'Published Hourly Data'!$B$1:$BM$1,0),TRUE)</f>
        <v>121.75217410421008</v>
      </c>
      <c r="AD210" s="79">
        <f>VLOOKUP($A210,'Published Hourly Data'!$B:$BM,MATCH(AD$1,'Published Hourly Data'!$B$1:$BM$1,0),TRUE)</f>
        <v>1366</v>
      </c>
      <c r="AE210" s="79">
        <f>VLOOKUP($A210,'Published Hourly Data'!$B:$BM,MATCH(AE$1,'Published Hourly Data'!$B$1:$BM$1,0),TRUE)</f>
        <v>1582</v>
      </c>
      <c r="AF210" s="80">
        <f>VLOOKUP($A210,'Published Hourly Data'!$B:$BM,MATCH(AF$1,'Published Hourly Data'!$B$1:$BM$1,0),TRUE)</f>
        <v>9.6950665716455373E-2</v>
      </c>
      <c r="AG210" s="80">
        <f>VLOOKUP($A210,'Published Hourly Data'!$B:$BM,MATCH(AG$1,'Published Hourly Data'!$B$1:$BM$1,0),TRUE)</f>
        <v>0.16966958158888976</v>
      </c>
      <c r="AH210" s="79">
        <f>VLOOKUP($A210,'Published Hourly Data'!$B:$BM,MATCH(AH$1,'Published Hourly Data'!$B$1:$BM$1,0),TRUE)</f>
        <v>16</v>
      </c>
      <c r="AI210" s="79">
        <f t="shared" si="19"/>
        <v>16</v>
      </c>
      <c r="AJ210" s="79" t="str">
        <f t="shared" si="20"/>
        <v/>
      </c>
    </row>
    <row r="211" spans="1:36" x14ac:dyDescent="0.25">
      <c r="A211" s="78">
        <f t="shared" si="18"/>
        <v>45028.000000000364</v>
      </c>
      <c r="B211" s="78">
        <f>VLOOKUP($A211,'Published Hourly Data'!$B:$BM,MATCH(B$1,'Published Hourly Data'!$B$1:$BM$1,0),TRUE)</f>
        <v>45027.708333333336</v>
      </c>
      <c r="C211" s="79">
        <f>VLOOKUP($A211,'Published Hourly Data'!$B:$BM,MATCH(C$1,'Published Hourly Data'!$B$1:$BM$1,0),TRUE)</f>
        <v>1712</v>
      </c>
      <c r="D211" s="79">
        <f>VLOOKUP($A211,'Published Hourly Data'!$B:$BM,MATCH(D$1,'Published Hourly Data'!$B$1:$BM$1,0),TRUE)</f>
        <v>1598</v>
      </c>
      <c r="E211" s="79">
        <f>VLOOKUP($A211,'Published Hourly Data'!$B:$BM,MATCH(E$1,'Published Hourly Data'!$B$1:$BM$1,0),TRUE)</f>
        <v>1469</v>
      </c>
      <c r="F211" s="79">
        <f>VLOOKUP($A211,'Published Hourly Data'!$B:$BM,MATCH(F$1,'Published Hourly Data'!$B$1:$BM$1,0),TRUE)</f>
        <v>-129</v>
      </c>
      <c r="G211" s="79">
        <f>VLOOKUP($A211,'Published Hourly Data'!$B:$BM,MATCH(G$1,'Published Hourly Data'!$B$1:$BM$1,0),TRUE)</f>
        <v>0</v>
      </c>
      <c r="H211" s="79">
        <f>VLOOKUP($A211,'Published Hourly Data'!$B:$BM,MATCH(H$1,'Published Hourly Data'!$B$1:$BM$1,0),TRUE)</f>
        <v>128</v>
      </c>
      <c r="I211" s="79">
        <f>VLOOKUP($A211,'Published Hourly Data'!$B:$BM,MATCH(I$1,'Published Hourly Data'!$B$1:$BM$1,0),TRUE)</f>
        <v>0</v>
      </c>
      <c r="J211" s="79">
        <f>VLOOKUP($A211,'Published Hourly Data'!$B:$BM,MATCH(J$1,'Published Hourly Data'!$B$1:$BM$1,0),TRUE)</f>
        <v>0</v>
      </c>
      <c r="K211" s="79">
        <f>VLOOKUP($A211,'Published Hourly Data'!$B:$BM,MATCH(K$1,'Published Hourly Data'!$B$1:$BM$1,0),TRUE)</f>
        <v>564</v>
      </c>
      <c r="L211" s="79">
        <f>VLOOKUP($A211,'Published Hourly Data'!$B:$BM,MATCH(L$1,'Published Hourly Data'!$B$1:$BM$1,0),TRUE)</f>
        <v>210</v>
      </c>
      <c r="M211" s="79">
        <f>VLOOKUP($A211,'Published Hourly Data'!$B:$BM,MATCH(M$1,'Published Hourly Data'!$B$1:$BM$1,0),TRUE)</f>
        <v>527</v>
      </c>
      <c r="N211" s="79">
        <f>VLOOKUP($A211,'Published Hourly Data'!$B:$BM,MATCH(N$1,'Published Hourly Data'!$B$1:$BM$1,0),TRUE)</f>
        <v>40</v>
      </c>
      <c r="O211" s="79">
        <f>VLOOKUP($A211,'Published Hourly Data'!$B:$BM,MATCH(O$1,'Published Hourly Data'!$B$1:$BM$1,0),TRUE)</f>
        <v>0</v>
      </c>
      <c r="P211" s="79">
        <f>VLOOKUP($A211,'Published Hourly Data'!$B:$BM,MATCH(P$1,'Published Hourly Data'!$B$1:$BM$1,0),TRUE)</f>
        <v>-18</v>
      </c>
      <c r="Q211" s="79">
        <f>VLOOKUP($A211,'Published Hourly Data'!$B:$BM,MATCH(Q$1,'Published Hourly Data'!$B$1:$BM$1,0),TRUE)</f>
        <v>-4</v>
      </c>
      <c r="R211" s="79">
        <f>VLOOKUP($A211,'Published Hourly Data'!$B:$BM,MATCH(R$1,'Published Hourly Data'!$B$1:$BM$1,0),TRUE)</f>
        <v>56</v>
      </c>
      <c r="S211" s="79">
        <f>VLOOKUP($A211,'Published Hourly Data'!$B:$BM,MATCH(S$1,'Published Hourly Data'!$B$1:$BM$1,0),TRUE)</f>
        <v>-10</v>
      </c>
      <c r="T211" s="79">
        <f>VLOOKUP($A211,'Published Hourly Data'!$B:$BM,MATCH(T$1,'Published Hourly Data'!$B$1:$BM$1,0),TRUE)</f>
        <v>-193</v>
      </c>
      <c r="U211" s="79">
        <f>VLOOKUP($A211,'Published Hourly Data'!$B:$BM,MATCH(U$1,'Published Hourly Data'!$B$1:$BM$1,0),TRUE)</f>
        <v>40</v>
      </c>
      <c r="V211" s="79">
        <f>VLOOKUP($A211,'Published Hourly Data'!$B:$BM,MATCH(V$1,'Published Hourly Data'!$B$1:$BM$1,0),TRUE)</f>
        <v>0</v>
      </c>
      <c r="W211" s="79">
        <f>VLOOKUP($A211,'Published Hourly Data'!$B:$BM,MATCH(W$1,'Published Hourly Data'!$B$1:$BM$1,0),TRUE)</f>
        <v>52.249077531423204</v>
      </c>
      <c r="X211" s="79">
        <f>VLOOKUP($A211,'Published Hourly Data'!$B:$BM,MATCH(X$1,'Published Hourly Data'!$B$1:$BM$1,0),TRUE)</f>
        <v>0</v>
      </c>
      <c r="Y211" s="79">
        <f>VLOOKUP($A211,'Published Hourly Data'!$B:$BM,MATCH(Y$1,'Published Hourly Data'!$B$1:$BM$1,0),TRUE)</f>
        <v>8.9325278809979896</v>
      </c>
      <c r="Z211" s="79">
        <f>VLOOKUP($A211,'Published Hourly Data'!$B:$BM,MATCH(Z$1,'Published Hourly Data'!$B$1:$BM$1,0),TRUE)</f>
        <v>61.181605412421192</v>
      </c>
      <c r="AA211" s="79">
        <f>VLOOKUP($A211,'Published Hourly Data'!$B:$BM,MATCH(AA$1,'Published Hourly Data'!$B$1:$BM$1,0),TRUE)</f>
        <v>67.386066686648817</v>
      </c>
      <c r="AB211" s="79">
        <f>-VLOOKUP($A211,'Published Hourly Data'!$B:$BM,MATCH(AB$1,'Published Hourly Data'!$B$1:$BM$1,0),TRUE)</f>
        <v>-7.2860073916828334</v>
      </c>
      <c r="AC211" s="79">
        <f>VLOOKUP($A211,'Published Hourly Data'!$B:$BM,MATCH(AC$1,'Published Hourly Data'!$B$1:$BM$1,0),TRUE)</f>
        <v>121.28166470738719</v>
      </c>
      <c r="AD211" s="79">
        <f>VLOOKUP($A211,'Published Hourly Data'!$B:$BM,MATCH(AD$1,'Published Hourly Data'!$B$1:$BM$1,0),TRUE)</f>
        <v>1469</v>
      </c>
      <c r="AE211" s="79">
        <f>VLOOKUP($A211,'Published Hourly Data'!$B:$BM,MATCH(AE$1,'Published Hourly Data'!$B$1:$BM$1,0),TRUE)</f>
        <v>1598</v>
      </c>
      <c r="AF211" s="80">
        <f>VLOOKUP($A211,'Published Hourly Data'!$B:$BM,MATCH(AF$1,'Published Hourly Data'!$B$1:$BM$1,0),TRUE)</f>
        <v>9.1819054407305659E-2</v>
      </c>
      <c r="AG211" s="80">
        <f>VLOOKUP($A211,'Published Hourly Data'!$B:$BM,MATCH(AG$1,'Published Hourly Data'!$B$1:$BM$1,0),TRUE)</f>
        <v>0.16732164183178969</v>
      </c>
      <c r="AH211" s="79">
        <f>VLOOKUP($A211,'Published Hourly Data'!$B:$BM,MATCH(AH$1,'Published Hourly Data'!$B$1:$BM$1,0),TRUE)</f>
        <v>17</v>
      </c>
      <c r="AI211" s="79">
        <f t="shared" si="19"/>
        <v>17</v>
      </c>
      <c r="AJ211" s="79" t="str">
        <f t="shared" si="20"/>
        <v/>
      </c>
    </row>
    <row r="212" spans="1:36" x14ac:dyDescent="0.25">
      <c r="A212" s="78">
        <f t="shared" si="18"/>
        <v>45028.041666667028</v>
      </c>
      <c r="B212" s="78">
        <f>VLOOKUP($A212,'Published Hourly Data'!$B:$BM,MATCH(B$1,'Published Hourly Data'!$B$1:$BM$1,0),TRUE)</f>
        <v>45027.75</v>
      </c>
      <c r="C212" s="79">
        <f>VLOOKUP($A212,'Published Hourly Data'!$B:$BM,MATCH(C$1,'Published Hourly Data'!$B$1:$BM$1,0),TRUE)</f>
        <v>1741</v>
      </c>
      <c r="D212" s="79">
        <f>VLOOKUP($A212,'Published Hourly Data'!$B:$BM,MATCH(D$1,'Published Hourly Data'!$B$1:$BM$1,0),TRUE)</f>
        <v>1633</v>
      </c>
      <c r="E212" s="79">
        <f>VLOOKUP($A212,'Published Hourly Data'!$B:$BM,MATCH(E$1,'Published Hourly Data'!$B$1:$BM$1,0),TRUE)</f>
        <v>1738</v>
      </c>
      <c r="F212" s="79">
        <f>VLOOKUP($A212,'Published Hourly Data'!$B:$BM,MATCH(F$1,'Published Hourly Data'!$B$1:$BM$1,0),TRUE)</f>
        <v>105</v>
      </c>
      <c r="G212" s="79">
        <f>VLOOKUP($A212,'Published Hourly Data'!$B:$BM,MATCH(G$1,'Published Hourly Data'!$B$1:$BM$1,0),TRUE)</f>
        <v>0</v>
      </c>
      <c r="H212" s="79">
        <f>VLOOKUP($A212,'Published Hourly Data'!$B:$BM,MATCH(H$1,'Published Hourly Data'!$B$1:$BM$1,0),TRUE)</f>
        <v>140</v>
      </c>
      <c r="I212" s="79">
        <f>VLOOKUP($A212,'Published Hourly Data'!$B:$BM,MATCH(I$1,'Published Hourly Data'!$B$1:$BM$1,0),TRUE)</f>
        <v>0</v>
      </c>
      <c r="J212" s="79">
        <f>VLOOKUP($A212,'Published Hourly Data'!$B:$BM,MATCH(J$1,'Published Hourly Data'!$B$1:$BM$1,0),TRUE)</f>
        <v>0</v>
      </c>
      <c r="K212" s="79">
        <f>VLOOKUP($A212,'Published Hourly Data'!$B:$BM,MATCH(K$1,'Published Hourly Data'!$B$1:$BM$1,0),TRUE)</f>
        <v>836</v>
      </c>
      <c r="L212" s="79">
        <f>VLOOKUP($A212,'Published Hourly Data'!$B:$BM,MATCH(L$1,'Published Hourly Data'!$B$1:$BM$1,0),TRUE)</f>
        <v>226</v>
      </c>
      <c r="M212" s="79">
        <f>VLOOKUP($A212,'Published Hourly Data'!$B:$BM,MATCH(M$1,'Published Hourly Data'!$B$1:$BM$1,0),TRUE)</f>
        <v>495</v>
      </c>
      <c r="N212" s="79">
        <f>VLOOKUP($A212,'Published Hourly Data'!$B:$BM,MATCH(N$1,'Published Hourly Data'!$B$1:$BM$1,0),TRUE)</f>
        <v>41</v>
      </c>
      <c r="O212" s="79">
        <f>VLOOKUP($A212,'Published Hourly Data'!$B:$BM,MATCH(O$1,'Published Hourly Data'!$B$1:$BM$1,0),TRUE)</f>
        <v>0</v>
      </c>
      <c r="P212" s="79">
        <f>VLOOKUP($A212,'Published Hourly Data'!$B:$BM,MATCH(P$1,'Published Hourly Data'!$B$1:$BM$1,0),TRUE)</f>
        <v>-32</v>
      </c>
      <c r="Q212" s="79">
        <f>VLOOKUP($A212,'Published Hourly Data'!$B:$BM,MATCH(Q$1,'Published Hourly Data'!$B$1:$BM$1,0),TRUE)</f>
        <v>-10</v>
      </c>
      <c r="R212" s="79">
        <f>VLOOKUP($A212,'Published Hourly Data'!$B:$BM,MATCH(R$1,'Published Hourly Data'!$B$1:$BM$1,0),TRUE)</f>
        <v>136</v>
      </c>
      <c r="S212" s="79">
        <f>VLOOKUP($A212,'Published Hourly Data'!$B:$BM,MATCH(S$1,'Published Hourly Data'!$B$1:$BM$1,0),TRUE)</f>
        <v>-10</v>
      </c>
      <c r="T212" s="79">
        <f>VLOOKUP($A212,'Published Hourly Data'!$B:$BM,MATCH(T$1,'Published Hourly Data'!$B$1:$BM$1,0),TRUE)</f>
        <v>1</v>
      </c>
      <c r="U212" s="79">
        <f>VLOOKUP($A212,'Published Hourly Data'!$B:$BM,MATCH(U$1,'Published Hourly Data'!$B$1:$BM$1,0),TRUE)</f>
        <v>20</v>
      </c>
      <c r="V212" s="79">
        <f>VLOOKUP($A212,'Published Hourly Data'!$B:$BM,MATCH(V$1,'Published Hourly Data'!$B$1:$BM$1,0),TRUE)</f>
        <v>0</v>
      </c>
      <c r="W212" s="79">
        <f>VLOOKUP($A212,'Published Hourly Data'!$B:$BM,MATCH(W$1,'Published Hourly Data'!$B$1:$BM$1,0),TRUE)</f>
        <v>57.109116053115628</v>
      </c>
      <c r="X212" s="79">
        <f>VLOOKUP($A212,'Published Hourly Data'!$B:$BM,MATCH(X$1,'Published Hourly Data'!$B$1:$BM$1,0),TRUE)</f>
        <v>0</v>
      </c>
      <c r="Y212" s="79">
        <f>VLOOKUP($A212,'Published Hourly Data'!$B:$BM,MATCH(Y$1,'Published Hourly Data'!$B$1:$BM$1,0),TRUE)</f>
        <v>10.644429197490521</v>
      </c>
      <c r="Z212" s="79">
        <f>VLOOKUP($A212,'Published Hourly Data'!$B:$BM,MATCH(Z$1,'Published Hourly Data'!$B$1:$BM$1,0),TRUE)</f>
        <v>67.753545250606152</v>
      </c>
      <c r="AA212" s="79">
        <f>VLOOKUP($A212,'Published Hourly Data'!$B:$BM,MATCH(AA$1,'Published Hourly Data'!$B$1:$BM$1,0),TRUE)</f>
        <v>11.19684765874166</v>
      </c>
      <c r="AB212" s="79">
        <f>-VLOOKUP($A212,'Published Hourly Data'!$B:$BM,MATCH(AB$1,'Published Hourly Data'!$B$1:$BM$1,0),TRUE)</f>
        <v>-6.9246992663506175</v>
      </c>
      <c r="AC212" s="79">
        <f>VLOOKUP($A212,'Published Hourly Data'!$B:$BM,MATCH(AC$1,'Published Hourly Data'!$B$1:$BM$1,0),TRUE)</f>
        <v>72.025693642997197</v>
      </c>
      <c r="AD212" s="79">
        <f>VLOOKUP($A212,'Published Hourly Data'!$B:$BM,MATCH(AD$1,'Published Hourly Data'!$B$1:$BM$1,0),TRUE)</f>
        <v>1738</v>
      </c>
      <c r="AE212" s="79">
        <f>VLOOKUP($A212,'Published Hourly Data'!$B:$BM,MATCH(AE$1,'Published Hourly Data'!$B$1:$BM$1,0),TRUE)</f>
        <v>1633</v>
      </c>
      <c r="AF212" s="80">
        <f>VLOOKUP($A212,'Published Hourly Data'!$B:$BM,MATCH(AF$1,'Published Hourly Data'!$B$1:$BM$1,0),TRUE)</f>
        <v>8.5944085690673952E-2</v>
      </c>
      <c r="AG212" s="80">
        <f>VLOOKUP($A212,'Published Hourly Data'!$B:$BM,MATCH(AG$1,'Published Hourly Data'!$B$1:$BM$1,0),TRUE)</f>
        <v>9.7237773863578972E-2</v>
      </c>
      <c r="AH212" s="79">
        <f>VLOOKUP($A212,'Published Hourly Data'!$B:$BM,MATCH(AH$1,'Published Hourly Data'!$B$1:$BM$1,0),TRUE)</f>
        <v>18</v>
      </c>
      <c r="AI212" s="79">
        <f t="shared" si="19"/>
        <v>18</v>
      </c>
      <c r="AJ212" s="79" t="str">
        <f t="shared" si="20"/>
        <v/>
      </c>
    </row>
    <row r="213" spans="1:36" x14ac:dyDescent="0.25">
      <c r="A213" s="78">
        <f t="shared" si="18"/>
        <v>45028.083333333692</v>
      </c>
      <c r="B213" s="78">
        <f>VLOOKUP($A213,'Published Hourly Data'!$B:$BM,MATCH(B$1,'Published Hourly Data'!$B$1:$BM$1,0),TRUE)</f>
        <v>45027.791666666664</v>
      </c>
      <c r="C213" s="79">
        <f>VLOOKUP($A213,'Published Hourly Data'!$B:$BM,MATCH(C$1,'Published Hourly Data'!$B$1:$BM$1,0),TRUE)</f>
        <v>1770</v>
      </c>
      <c r="D213" s="79">
        <f>VLOOKUP($A213,'Published Hourly Data'!$B:$BM,MATCH(D$1,'Published Hourly Data'!$B$1:$BM$1,0),TRUE)</f>
        <v>1675</v>
      </c>
      <c r="E213" s="79">
        <f>VLOOKUP($A213,'Published Hourly Data'!$B:$BM,MATCH(E$1,'Published Hourly Data'!$B$1:$BM$1,0),TRUE)</f>
        <v>1739</v>
      </c>
      <c r="F213" s="79">
        <f>VLOOKUP($A213,'Published Hourly Data'!$B:$BM,MATCH(F$1,'Published Hourly Data'!$B$1:$BM$1,0),TRUE)</f>
        <v>64</v>
      </c>
      <c r="G213" s="79">
        <f>VLOOKUP($A213,'Published Hourly Data'!$B:$BM,MATCH(G$1,'Published Hourly Data'!$B$1:$BM$1,0),TRUE)</f>
        <v>0</v>
      </c>
      <c r="H213" s="79">
        <f>VLOOKUP($A213,'Published Hourly Data'!$B:$BM,MATCH(H$1,'Published Hourly Data'!$B$1:$BM$1,0),TRUE)</f>
        <v>157</v>
      </c>
      <c r="I213" s="79">
        <f>VLOOKUP($A213,'Published Hourly Data'!$B:$BM,MATCH(I$1,'Published Hourly Data'!$B$1:$BM$1,0),TRUE)</f>
        <v>0</v>
      </c>
      <c r="J213" s="79">
        <f>VLOOKUP($A213,'Published Hourly Data'!$B:$BM,MATCH(J$1,'Published Hourly Data'!$B$1:$BM$1,0),TRUE)</f>
        <v>0</v>
      </c>
      <c r="K213" s="79">
        <f>VLOOKUP($A213,'Published Hourly Data'!$B:$BM,MATCH(K$1,'Published Hourly Data'!$B$1:$BM$1,0),TRUE)</f>
        <v>1061</v>
      </c>
      <c r="L213" s="79">
        <f>VLOOKUP($A213,'Published Hourly Data'!$B:$BM,MATCH(L$1,'Published Hourly Data'!$B$1:$BM$1,0),TRUE)</f>
        <v>82</v>
      </c>
      <c r="M213" s="79">
        <f>VLOOKUP($A213,'Published Hourly Data'!$B:$BM,MATCH(M$1,'Published Hourly Data'!$B$1:$BM$1,0),TRUE)</f>
        <v>401</v>
      </c>
      <c r="N213" s="79">
        <f>VLOOKUP($A213,'Published Hourly Data'!$B:$BM,MATCH(N$1,'Published Hourly Data'!$B$1:$BM$1,0),TRUE)</f>
        <v>38</v>
      </c>
      <c r="O213" s="79">
        <f>VLOOKUP($A213,'Published Hourly Data'!$B:$BM,MATCH(O$1,'Published Hourly Data'!$B$1:$BM$1,0),TRUE)</f>
        <v>0</v>
      </c>
      <c r="P213" s="79">
        <f>VLOOKUP($A213,'Published Hourly Data'!$B:$BM,MATCH(P$1,'Published Hourly Data'!$B$1:$BM$1,0),TRUE)</f>
        <v>-90</v>
      </c>
      <c r="Q213" s="79">
        <f>VLOOKUP($A213,'Published Hourly Data'!$B:$BM,MATCH(Q$1,'Published Hourly Data'!$B$1:$BM$1,0),TRUE)</f>
        <v>-38</v>
      </c>
      <c r="R213" s="79">
        <f>VLOOKUP($A213,'Published Hourly Data'!$B:$BM,MATCH(R$1,'Published Hourly Data'!$B$1:$BM$1,0),TRUE)</f>
        <v>131</v>
      </c>
      <c r="S213" s="79">
        <f>VLOOKUP($A213,'Published Hourly Data'!$B:$BM,MATCH(S$1,'Published Hourly Data'!$B$1:$BM$1,0),TRUE)</f>
        <v>-11</v>
      </c>
      <c r="T213" s="79">
        <f>VLOOKUP($A213,'Published Hourly Data'!$B:$BM,MATCH(T$1,'Published Hourly Data'!$B$1:$BM$1,0),TRUE)</f>
        <v>424</v>
      </c>
      <c r="U213" s="79">
        <f>VLOOKUP($A213,'Published Hourly Data'!$B:$BM,MATCH(U$1,'Published Hourly Data'!$B$1:$BM$1,0),TRUE)</f>
        <v>-352</v>
      </c>
      <c r="V213" s="79">
        <f>VLOOKUP($A213,'Published Hourly Data'!$B:$BM,MATCH(V$1,'Published Hourly Data'!$B$1:$BM$1,0),TRUE)</f>
        <v>0</v>
      </c>
      <c r="W213" s="79">
        <f>VLOOKUP($A213,'Published Hourly Data'!$B:$BM,MATCH(W$1,'Published Hourly Data'!$B$1:$BM$1,0),TRUE)</f>
        <v>63.984723457515919</v>
      </c>
      <c r="X213" s="79">
        <f>VLOOKUP($A213,'Published Hourly Data'!$B:$BM,MATCH(X$1,'Published Hourly Data'!$B$1:$BM$1,0),TRUE)</f>
        <v>0</v>
      </c>
      <c r="Y213" s="79">
        <f>VLOOKUP($A213,'Published Hourly Data'!$B:$BM,MATCH(Y$1,'Published Hourly Data'!$B$1:$BM$1,0),TRUE)</f>
        <v>10.537851683623275</v>
      </c>
      <c r="Z213" s="79">
        <f>VLOOKUP($A213,'Published Hourly Data'!$B:$BM,MATCH(Z$1,'Published Hourly Data'!$B$1:$BM$1,0),TRUE)</f>
        <v>74.5225751411392</v>
      </c>
      <c r="AA213" s="79">
        <f>VLOOKUP($A213,'Published Hourly Data'!$B:$BM,MATCH(AA$1,'Published Hourly Data'!$B$1:$BM$1,0),TRUE)</f>
        <v>45.385775866108943</v>
      </c>
      <c r="AB213" s="79">
        <f>-VLOOKUP($A213,'Published Hourly Data'!$B:$BM,MATCH(AB$1,'Published Hourly Data'!$B$1:$BM$1,0),TRUE)</f>
        <v>-29.84266134933754</v>
      </c>
      <c r="AC213" s="79">
        <f>VLOOKUP($A213,'Published Hourly Data'!$B:$BM,MATCH(AC$1,'Published Hourly Data'!$B$1:$BM$1,0),TRUE)</f>
        <v>90.06568965791061</v>
      </c>
      <c r="AD213" s="79">
        <f>VLOOKUP($A213,'Published Hourly Data'!$B:$BM,MATCH(AD$1,'Published Hourly Data'!$B$1:$BM$1,0),TRUE)</f>
        <v>1739</v>
      </c>
      <c r="AE213" s="79">
        <f>VLOOKUP($A213,'Published Hourly Data'!$B:$BM,MATCH(AE$1,'Published Hourly Data'!$B$1:$BM$1,0),TRUE)</f>
        <v>1675</v>
      </c>
      <c r="AF213" s="80">
        <f>VLOOKUP($A213,'Published Hourly Data'!$B:$BM,MATCH(AF$1,'Published Hourly Data'!$B$1:$BM$1,0),TRUE)</f>
        <v>9.4476112482839728E-2</v>
      </c>
      <c r="AG213" s="80">
        <f>VLOOKUP($A213,'Published Hourly Data'!$B:$BM,MATCH(AG$1,'Published Hourly Data'!$B$1:$BM$1,0),TRUE)</f>
        <v>0.11854365416932709</v>
      </c>
      <c r="AH213" s="79">
        <f>VLOOKUP($A213,'Published Hourly Data'!$B:$BM,MATCH(AH$1,'Published Hourly Data'!$B$1:$BM$1,0),TRUE)</f>
        <v>19</v>
      </c>
      <c r="AI213" s="79">
        <f t="shared" si="19"/>
        <v>19</v>
      </c>
      <c r="AJ213" s="79" t="str">
        <f t="shared" si="20"/>
        <v/>
      </c>
    </row>
    <row r="214" spans="1:36" x14ac:dyDescent="0.25">
      <c r="A214" s="78">
        <f t="shared" si="18"/>
        <v>45028.125000000357</v>
      </c>
      <c r="B214" s="78">
        <f>VLOOKUP($A214,'Published Hourly Data'!$B:$BM,MATCH(B$1,'Published Hourly Data'!$B$1:$BM$1,0),TRUE)</f>
        <v>45027.833333333336</v>
      </c>
      <c r="C214" s="79">
        <f>VLOOKUP($A214,'Published Hourly Data'!$B:$BM,MATCH(C$1,'Published Hourly Data'!$B$1:$BM$1,0),TRUE)</f>
        <v>1822</v>
      </c>
      <c r="D214" s="79">
        <f>VLOOKUP($A214,'Published Hourly Data'!$B:$BM,MATCH(D$1,'Published Hourly Data'!$B$1:$BM$1,0),TRUE)</f>
        <v>1711</v>
      </c>
      <c r="E214" s="79">
        <f>VLOOKUP($A214,'Published Hourly Data'!$B:$BM,MATCH(E$1,'Published Hourly Data'!$B$1:$BM$1,0),TRUE)</f>
        <v>1789</v>
      </c>
      <c r="F214" s="79">
        <f>VLOOKUP($A214,'Published Hourly Data'!$B:$BM,MATCH(F$1,'Published Hourly Data'!$B$1:$BM$1,0),TRUE)</f>
        <v>78</v>
      </c>
      <c r="G214" s="79">
        <f>VLOOKUP($A214,'Published Hourly Data'!$B:$BM,MATCH(G$1,'Published Hourly Data'!$B$1:$BM$1,0),TRUE)</f>
        <v>0</v>
      </c>
      <c r="H214" s="79">
        <f>VLOOKUP($A214,'Published Hourly Data'!$B:$BM,MATCH(H$1,'Published Hourly Data'!$B$1:$BM$1,0),TRUE)</f>
        <v>178</v>
      </c>
      <c r="I214" s="79">
        <f>VLOOKUP($A214,'Published Hourly Data'!$B:$BM,MATCH(I$1,'Published Hourly Data'!$B$1:$BM$1,0),TRUE)</f>
        <v>0</v>
      </c>
      <c r="J214" s="79">
        <f>VLOOKUP($A214,'Published Hourly Data'!$B:$BM,MATCH(J$1,'Published Hourly Data'!$B$1:$BM$1,0),TRUE)</f>
        <v>0</v>
      </c>
      <c r="K214" s="79">
        <f>VLOOKUP($A214,'Published Hourly Data'!$B:$BM,MATCH(K$1,'Published Hourly Data'!$B$1:$BM$1,0),TRUE)</f>
        <v>1086</v>
      </c>
      <c r="L214" s="79">
        <f>VLOOKUP($A214,'Published Hourly Data'!$B:$BM,MATCH(L$1,'Published Hourly Data'!$B$1:$BM$1,0),TRUE)</f>
        <v>5</v>
      </c>
      <c r="M214" s="79">
        <f>VLOOKUP($A214,'Published Hourly Data'!$B:$BM,MATCH(M$1,'Published Hourly Data'!$B$1:$BM$1,0),TRUE)</f>
        <v>480</v>
      </c>
      <c r="N214" s="79">
        <f>VLOOKUP($A214,'Published Hourly Data'!$B:$BM,MATCH(N$1,'Published Hourly Data'!$B$1:$BM$1,0),TRUE)</f>
        <v>40</v>
      </c>
      <c r="O214" s="79">
        <f>VLOOKUP($A214,'Published Hourly Data'!$B:$BM,MATCH(O$1,'Published Hourly Data'!$B$1:$BM$1,0),TRUE)</f>
        <v>0</v>
      </c>
      <c r="P214" s="79">
        <f>VLOOKUP($A214,'Published Hourly Data'!$B:$BM,MATCH(P$1,'Published Hourly Data'!$B$1:$BM$1,0),TRUE)</f>
        <v>-89</v>
      </c>
      <c r="Q214" s="79">
        <f>VLOOKUP($A214,'Published Hourly Data'!$B:$BM,MATCH(Q$1,'Published Hourly Data'!$B$1:$BM$1,0),TRUE)</f>
        <v>-19</v>
      </c>
      <c r="R214" s="79">
        <f>VLOOKUP($A214,'Published Hourly Data'!$B:$BM,MATCH(R$1,'Published Hourly Data'!$B$1:$BM$1,0),TRUE)</f>
        <v>142</v>
      </c>
      <c r="S214" s="79">
        <f>VLOOKUP($A214,'Published Hourly Data'!$B:$BM,MATCH(S$1,'Published Hourly Data'!$B$1:$BM$1,0),TRUE)</f>
        <v>-11</v>
      </c>
      <c r="T214" s="79">
        <f>VLOOKUP($A214,'Published Hourly Data'!$B:$BM,MATCH(T$1,'Published Hourly Data'!$B$1:$BM$1,0),TRUE)</f>
        <v>415</v>
      </c>
      <c r="U214" s="79">
        <f>VLOOKUP($A214,'Published Hourly Data'!$B:$BM,MATCH(U$1,'Published Hourly Data'!$B$1:$BM$1,0),TRUE)</f>
        <v>-360</v>
      </c>
      <c r="V214" s="79">
        <f>VLOOKUP($A214,'Published Hourly Data'!$B:$BM,MATCH(V$1,'Published Hourly Data'!$B$1:$BM$1,0),TRUE)</f>
        <v>0</v>
      </c>
      <c r="W214" s="79">
        <f>VLOOKUP($A214,'Published Hourly Data'!$B:$BM,MATCH(W$1,'Published Hourly Data'!$B$1:$BM$1,0),TRUE)</f>
        <v>72.568983819113498</v>
      </c>
      <c r="X214" s="79">
        <f>VLOOKUP($A214,'Published Hourly Data'!$B:$BM,MATCH(X$1,'Published Hourly Data'!$B$1:$BM$1,0),TRUE)</f>
        <v>0</v>
      </c>
      <c r="Y214" s="79">
        <f>VLOOKUP($A214,'Published Hourly Data'!$B:$BM,MATCH(Y$1,'Published Hourly Data'!$B$1:$BM$1,0),TRUE)</f>
        <v>10.731023427507653</v>
      </c>
      <c r="Z214" s="79">
        <f>VLOOKUP($A214,'Published Hourly Data'!$B:$BM,MATCH(Z$1,'Published Hourly Data'!$B$1:$BM$1,0),TRUE)</f>
        <v>83.300007246621149</v>
      </c>
      <c r="AA214" s="79">
        <f>VLOOKUP($A214,'Published Hourly Data'!$B:$BM,MATCH(AA$1,'Published Hourly Data'!$B$1:$BM$1,0),TRUE)</f>
        <v>45.035610795232785</v>
      </c>
      <c r="AB214" s="79">
        <f>-VLOOKUP($A214,'Published Hourly Data'!$B:$BM,MATCH(AB$1,'Published Hourly Data'!$B$1:$BM$1,0),TRUE)</f>
        <v>-31.518050815393583</v>
      </c>
      <c r="AC214" s="79">
        <f>VLOOKUP($A214,'Published Hourly Data'!$B:$BM,MATCH(AC$1,'Published Hourly Data'!$B$1:$BM$1,0),TRUE)</f>
        <v>96.817567226460355</v>
      </c>
      <c r="AD214" s="79">
        <f>VLOOKUP($A214,'Published Hourly Data'!$B:$BM,MATCH(AD$1,'Published Hourly Data'!$B$1:$BM$1,0),TRUE)</f>
        <v>1789</v>
      </c>
      <c r="AE214" s="79">
        <f>VLOOKUP($A214,'Published Hourly Data'!$B:$BM,MATCH(AE$1,'Published Hourly Data'!$B$1:$BM$1,0),TRUE)</f>
        <v>1711</v>
      </c>
      <c r="AF214" s="80">
        <f>VLOOKUP($A214,'Published Hourly Data'!$B:$BM,MATCH(AF$1,'Published Hourly Data'!$B$1:$BM$1,0),TRUE)</f>
        <v>0.10265224258023807</v>
      </c>
      <c r="AG214" s="80">
        <f>VLOOKUP($A214,'Published Hourly Data'!$B:$BM,MATCH(AG$1,'Published Hourly Data'!$B$1:$BM$1,0),TRUE)</f>
        <v>0.1247492373225009</v>
      </c>
      <c r="AH214" s="79">
        <f>VLOOKUP($A214,'Published Hourly Data'!$B:$BM,MATCH(AH$1,'Published Hourly Data'!$B$1:$BM$1,0),TRUE)</f>
        <v>20</v>
      </c>
      <c r="AI214" s="79">
        <f t="shared" si="19"/>
        <v>20</v>
      </c>
      <c r="AJ214" s="79" t="str">
        <f t="shared" si="20"/>
        <v/>
      </c>
    </row>
    <row r="215" spans="1:36" x14ac:dyDescent="0.25">
      <c r="A215" s="78">
        <f t="shared" si="18"/>
        <v>45028.166666667021</v>
      </c>
      <c r="B215" s="78">
        <f>VLOOKUP($A215,'Published Hourly Data'!$B:$BM,MATCH(B$1,'Published Hourly Data'!$B$1:$BM$1,0),TRUE)</f>
        <v>45027.875</v>
      </c>
      <c r="C215" s="79">
        <f>VLOOKUP($A215,'Published Hourly Data'!$B:$BM,MATCH(C$1,'Published Hourly Data'!$B$1:$BM$1,0),TRUE)</f>
        <v>1798</v>
      </c>
      <c r="D215" s="79">
        <f>VLOOKUP($A215,'Published Hourly Data'!$B:$BM,MATCH(D$1,'Published Hourly Data'!$B$1:$BM$1,0),TRUE)</f>
        <v>1675</v>
      </c>
      <c r="E215" s="79">
        <f>VLOOKUP($A215,'Published Hourly Data'!$B:$BM,MATCH(E$1,'Published Hourly Data'!$B$1:$BM$1,0),TRUE)</f>
        <v>1868</v>
      </c>
      <c r="F215" s="79">
        <f>VLOOKUP($A215,'Published Hourly Data'!$B:$BM,MATCH(F$1,'Published Hourly Data'!$B$1:$BM$1,0),TRUE)</f>
        <v>193</v>
      </c>
      <c r="G215" s="79">
        <f>VLOOKUP($A215,'Published Hourly Data'!$B:$BM,MATCH(G$1,'Published Hourly Data'!$B$1:$BM$1,0),TRUE)</f>
        <v>0</v>
      </c>
      <c r="H215" s="79">
        <f>VLOOKUP($A215,'Published Hourly Data'!$B:$BM,MATCH(H$1,'Published Hourly Data'!$B$1:$BM$1,0),TRUE)</f>
        <v>193</v>
      </c>
      <c r="I215" s="79">
        <f>VLOOKUP($A215,'Published Hourly Data'!$B:$BM,MATCH(I$1,'Published Hourly Data'!$B$1:$BM$1,0),TRUE)</f>
        <v>0</v>
      </c>
      <c r="J215" s="79">
        <f>VLOOKUP($A215,'Published Hourly Data'!$B:$BM,MATCH(J$1,'Published Hourly Data'!$B$1:$BM$1,0),TRUE)</f>
        <v>0</v>
      </c>
      <c r="K215" s="79">
        <f>VLOOKUP($A215,'Published Hourly Data'!$B:$BM,MATCH(K$1,'Published Hourly Data'!$B$1:$BM$1,0),TRUE)</f>
        <v>1127</v>
      </c>
      <c r="L215" s="79">
        <f>VLOOKUP($A215,'Published Hourly Data'!$B:$BM,MATCH(L$1,'Published Hourly Data'!$B$1:$BM$1,0),TRUE)</f>
        <v>4</v>
      </c>
      <c r="M215" s="79">
        <f>VLOOKUP($A215,'Published Hourly Data'!$B:$BM,MATCH(M$1,'Published Hourly Data'!$B$1:$BM$1,0),TRUE)</f>
        <v>505</v>
      </c>
      <c r="N215" s="79">
        <f>VLOOKUP($A215,'Published Hourly Data'!$B:$BM,MATCH(N$1,'Published Hourly Data'!$B$1:$BM$1,0),TRUE)</f>
        <v>39</v>
      </c>
      <c r="O215" s="79">
        <f>VLOOKUP($A215,'Published Hourly Data'!$B:$BM,MATCH(O$1,'Published Hourly Data'!$B$1:$BM$1,0),TRUE)</f>
        <v>0</v>
      </c>
      <c r="P215" s="79">
        <f>VLOOKUP($A215,'Published Hourly Data'!$B:$BM,MATCH(P$1,'Published Hourly Data'!$B$1:$BM$1,0),TRUE)</f>
        <v>-54</v>
      </c>
      <c r="Q215" s="79">
        <f>VLOOKUP($A215,'Published Hourly Data'!$B:$BM,MATCH(Q$1,'Published Hourly Data'!$B$1:$BM$1,0),TRUE)</f>
        <v>10</v>
      </c>
      <c r="R215" s="79">
        <f>VLOOKUP($A215,'Published Hourly Data'!$B:$BM,MATCH(R$1,'Published Hourly Data'!$B$1:$BM$1,0),TRUE)</f>
        <v>117</v>
      </c>
      <c r="S215" s="79">
        <f>VLOOKUP($A215,'Published Hourly Data'!$B:$BM,MATCH(S$1,'Published Hourly Data'!$B$1:$BM$1,0),TRUE)</f>
        <v>-11</v>
      </c>
      <c r="T215" s="79">
        <f>VLOOKUP($A215,'Published Hourly Data'!$B:$BM,MATCH(T$1,'Published Hourly Data'!$B$1:$BM$1,0),TRUE)</f>
        <v>334</v>
      </c>
      <c r="U215" s="79">
        <f>VLOOKUP($A215,'Published Hourly Data'!$B:$BM,MATCH(U$1,'Published Hourly Data'!$B$1:$BM$1,0),TRUE)</f>
        <v>-203</v>
      </c>
      <c r="V215" s="79">
        <f>VLOOKUP($A215,'Published Hourly Data'!$B:$BM,MATCH(V$1,'Published Hourly Data'!$B$1:$BM$1,0),TRUE)</f>
        <v>0</v>
      </c>
      <c r="W215" s="79">
        <f>VLOOKUP($A215,'Published Hourly Data'!$B:$BM,MATCH(W$1,'Published Hourly Data'!$B$1:$BM$1,0),TRUE)</f>
        <v>78.858370772188806</v>
      </c>
      <c r="X215" s="79">
        <f>VLOOKUP($A215,'Published Hourly Data'!$B:$BM,MATCH(X$1,'Published Hourly Data'!$B$1:$BM$1,0),TRUE)</f>
        <v>0</v>
      </c>
      <c r="Y215" s="79">
        <f>VLOOKUP($A215,'Published Hourly Data'!$B:$BM,MATCH(Y$1,'Published Hourly Data'!$B$1:$BM$1,0),TRUE)</f>
        <v>11.157333482976609</v>
      </c>
      <c r="Z215" s="79">
        <f>VLOOKUP($A215,'Published Hourly Data'!$B:$BM,MATCH(Z$1,'Published Hourly Data'!$B$1:$BM$1,0),TRUE)</f>
        <v>90.015704255165417</v>
      </c>
      <c r="AA215" s="79">
        <f>VLOOKUP($A215,'Published Hourly Data'!$B:$BM,MATCH(AA$1,'Published Hourly Data'!$B$1:$BM$1,0),TRUE)</f>
        <v>28.209251215388488</v>
      </c>
      <c r="AB215" s="79">
        <f>-VLOOKUP($A215,'Published Hourly Data'!$B:$BM,MATCH(AB$1,'Published Hourly Data'!$B$1:$BM$1,0),TRUE)</f>
        <v>-25.515779247156065</v>
      </c>
      <c r="AC215" s="79">
        <f>VLOOKUP($A215,'Published Hourly Data'!$B:$BM,MATCH(AC$1,'Published Hourly Data'!$B$1:$BM$1,0),TRUE)</f>
        <v>92.709176223397847</v>
      </c>
      <c r="AD215" s="79">
        <f>VLOOKUP($A215,'Published Hourly Data'!$B:$BM,MATCH(AD$1,'Published Hourly Data'!$B$1:$BM$1,0),TRUE)</f>
        <v>1868</v>
      </c>
      <c r="AE215" s="79">
        <f>VLOOKUP($A215,'Published Hourly Data'!$B:$BM,MATCH(AE$1,'Published Hourly Data'!$B$1:$BM$1,0),TRUE)</f>
        <v>1675</v>
      </c>
      <c r="AF215" s="80">
        <f>VLOOKUP($A215,'Published Hourly Data'!$B:$BM,MATCH(AF$1,'Published Hourly Data'!$B$1:$BM$1,0),TRUE)</f>
        <v>0.10623684256692868</v>
      </c>
      <c r="AG215" s="80">
        <f>VLOOKUP($A215,'Published Hourly Data'!$B:$BM,MATCH(AG$1,'Published Hourly Data'!$B$1:$BM$1,0),TRUE)</f>
        <v>0.12202298751380737</v>
      </c>
      <c r="AH215" s="79">
        <f>VLOOKUP($A215,'Published Hourly Data'!$B:$BM,MATCH(AH$1,'Published Hourly Data'!$B$1:$BM$1,0),TRUE)</f>
        <v>21</v>
      </c>
      <c r="AI215" s="79">
        <f t="shared" si="19"/>
        <v>21</v>
      </c>
      <c r="AJ215" s="79" t="str">
        <f t="shared" si="20"/>
        <v/>
      </c>
    </row>
    <row r="216" spans="1:36" x14ac:dyDescent="0.25">
      <c r="A216" s="78">
        <f t="shared" si="18"/>
        <v>45028.208333333685</v>
      </c>
      <c r="B216" s="78">
        <f>VLOOKUP($A216,'Published Hourly Data'!$B:$BM,MATCH(B$1,'Published Hourly Data'!$B$1:$BM$1,0),TRUE)</f>
        <v>45027.916666666664</v>
      </c>
      <c r="C216" s="79">
        <f>VLOOKUP($A216,'Published Hourly Data'!$B:$BM,MATCH(C$1,'Published Hourly Data'!$B$1:$BM$1,0),TRUE)</f>
        <v>1694</v>
      </c>
      <c r="D216" s="79">
        <f>VLOOKUP($A216,'Published Hourly Data'!$B:$BM,MATCH(D$1,'Published Hourly Data'!$B$1:$BM$1,0),TRUE)</f>
        <v>1539</v>
      </c>
      <c r="E216" s="79">
        <f>VLOOKUP($A216,'Published Hourly Data'!$B:$BM,MATCH(E$1,'Published Hourly Data'!$B$1:$BM$1,0),TRUE)</f>
        <v>1776</v>
      </c>
      <c r="F216" s="79">
        <f>VLOOKUP($A216,'Published Hourly Data'!$B:$BM,MATCH(F$1,'Published Hourly Data'!$B$1:$BM$1,0),TRUE)</f>
        <v>237</v>
      </c>
      <c r="G216" s="79">
        <f>VLOOKUP($A216,'Published Hourly Data'!$B:$BM,MATCH(G$1,'Published Hourly Data'!$B$1:$BM$1,0),TRUE)</f>
        <v>0</v>
      </c>
      <c r="H216" s="79">
        <f>VLOOKUP($A216,'Published Hourly Data'!$B:$BM,MATCH(H$1,'Published Hourly Data'!$B$1:$BM$1,0),TRUE)</f>
        <v>342</v>
      </c>
      <c r="I216" s="79">
        <f>VLOOKUP($A216,'Published Hourly Data'!$B:$BM,MATCH(I$1,'Published Hourly Data'!$B$1:$BM$1,0),TRUE)</f>
        <v>0</v>
      </c>
      <c r="J216" s="79">
        <f>VLOOKUP($A216,'Published Hourly Data'!$B:$BM,MATCH(J$1,'Published Hourly Data'!$B$1:$BM$1,0),TRUE)</f>
        <v>0</v>
      </c>
      <c r="K216" s="79">
        <f>VLOOKUP($A216,'Published Hourly Data'!$B:$BM,MATCH(K$1,'Published Hourly Data'!$B$1:$BM$1,0),TRUE)</f>
        <v>964</v>
      </c>
      <c r="L216" s="79">
        <f>VLOOKUP($A216,'Published Hourly Data'!$B:$BM,MATCH(L$1,'Published Hourly Data'!$B$1:$BM$1,0),TRUE)</f>
        <v>4</v>
      </c>
      <c r="M216" s="79">
        <f>VLOOKUP($A216,'Published Hourly Data'!$B:$BM,MATCH(M$1,'Published Hourly Data'!$B$1:$BM$1,0),TRUE)</f>
        <v>427</v>
      </c>
      <c r="N216" s="79">
        <f>VLOOKUP($A216,'Published Hourly Data'!$B:$BM,MATCH(N$1,'Published Hourly Data'!$B$1:$BM$1,0),TRUE)</f>
        <v>39</v>
      </c>
      <c r="O216" s="79">
        <f>VLOOKUP($A216,'Published Hourly Data'!$B:$BM,MATCH(O$1,'Published Hourly Data'!$B$1:$BM$1,0),TRUE)</f>
        <v>0</v>
      </c>
      <c r="P216" s="79">
        <f>VLOOKUP($A216,'Published Hourly Data'!$B:$BM,MATCH(P$1,'Published Hourly Data'!$B$1:$BM$1,0),TRUE)</f>
        <v>-38</v>
      </c>
      <c r="Q216" s="79">
        <f>VLOOKUP($A216,'Published Hourly Data'!$B:$BM,MATCH(Q$1,'Published Hourly Data'!$B$1:$BM$1,0),TRUE)</f>
        <v>24</v>
      </c>
      <c r="R216" s="79">
        <f>VLOOKUP($A216,'Published Hourly Data'!$B:$BM,MATCH(R$1,'Published Hourly Data'!$B$1:$BM$1,0),TRUE)</f>
        <v>138</v>
      </c>
      <c r="S216" s="79">
        <f>VLOOKUP($A216,'Published Hourly Data'!$B:$BM,MATCH(S$1,'Published Hourly Data'!$B$1:$BM$1,0),TRUE)</f>
        <v>-10</v>
      </c>
      <c r="T216" s="79">
        <f>VLOOKUP($A216,'Published Hourly Data'!$B:$BM,MATCH(T$1,'Published Hourly Data'!$B$1:$BM$1,0),TRUE)</f>
        <v>183</v>
      </c>
      <c r="U216" s="79">
        <f>VLOOKUP($A216,'Published Hourly Data'!$B:$BM,MATCH(U$1,'Published Hourly Data'!$B$1:$BM$1,0),TRUE)</f>
        <v>-60</v>
      </c>
      <c r="V216" s="79">
        <f>VLOOKUP($A216,'Published Hourly Data'!$B:$BM,MATCH(V$1,'Published Hourly Data'!$B$1:$BM$1,0),TRUE)</f>
        <v>0</v>
      </c>
      <c r="W216" s="79">
        <f>VLOOKUP($A216,'Published Hourly Data'!$B:$BM,MATCH(W$1,'Published Hourly Data'!$B$1:$BM$1,0),TRUE)</f>
        <v>139.54541876206153</v>
      </c>
      <c r="X216" s="79">
        <f>VLOOKUP($A216,'Published Hourly Data'!$B:$BM,MATCH(X$1,'Published Hourly Data'!$B$1:$BM$1,0),TRUE)</f>
        <v>0</v>
      </c>
      <c r="Y216" s="79">
        <f>VLOOKUP($A216,'Published Hourly Data'!$B:$BM,MATCH(Y$1,'Published Hourly Data'!$B$1:$BM$1,0),TRUE)</f>
        <v>9.5520096803513148</v>
      </c>
      <c r="Z216" s="79">
        <f>VLOOKUP($A216,'Published Hourly Data'!$B:$BM,MATCH(Z$1,'Published Hourly Data'!$B$1:$BM$1,0),TRUE)</f>
        <v>149.09742844241285</v>
      </c>
      <c r="AA216" s="79">
        <f>VLOOKUP($A216,'Published Hourly Data'!$B:$BM,MATCH(AA$1,'Published Hourly Data'!$B$1:$BM$1,0),TRUE)</f>
        <v>16.190324368428442</v>
      </c>
      <c r="AB216" s="79">
        <f>-VLOOKUP($A216,'Published Hourly Data'!$B:$BM,MATCH(AB$1,'Published Hourly Data'!$B$1:$BM$1,0),TRUE)</f>
        <v>-30.267661740838768</v>
      </c>
      <c r="AC216" s="79">
        <f>VLOOKUP($A216,'Published Hourly Data'!$B:$BM,MATCH(AC$1,'Published Hourly Data'!$B$1:$BM$1,0),TRUE)</f>
        <v>135.02009107000251</v>
      </c>
      <c r="AD216" s="79">
        <f>VLOOKUP($A216,'Published Hourly Data'!$B:$BM,MATCH(AD$1,'Published Hourly Data'!$B$1:$BM$1,0),TRUE)</f>
        <v>1776</v>
      </c>
      <c r="AE216" s="79">
        <f>VLOOKUP($A216,'Published Hourly Data'!$B:$BM,MATCH(AE$1,'Published Hourly Data'!$B$1:$BM$1,0),TRUE)</f>
        <v>1539</v>
      </c>
      <c r="AF216" s="80">
        <f>VLOOKUP($A216,'Published Hourly Data'!$B:$BM,MATCH(AF$1,'Published Hourly Data'!$B$1:$BM$1,0),TRUE)</f>
        <v>0.18508061525490552</v>
      </c>
      <c r="AG216" s="80">
        <f>VLOOKUP($A216,'Published Hourly Data'!$B:$BM,MATCH(AG$1,'Published Hourly Data'!$B$1:$BM$1,0),TRUE)</f>
        <v>0.19341649978866077</v>
      </c>
      <c r="AH216" s="79">
        <f>VLOOKUP($A216,'Published Hourly Data'!$B:$BM,MATCH(AH$1,'Published Hourly Data'!$B$1:$BM$1,0),TRUE)</f>
        <v>22</v>
      </c>
      <c r="AI216" s="79">
        <f t="shared" si="19"/>
        <v>22</v>
      </c>
      <c r="AJ216" s="79" t="str">
        <f t="shared" si="20"/>
        <v/>
      </c>
    </row>
    <row r="217" spans="1:36" x14ac:dyDescent="0.25">
      <c r="A217" s="78">
        <f t="shared" si="18"/>
        <v>45028.250000000349</v>
      </c>
      <c r="B217" s="78">
        <f>VLOOKUP($A217,'Published Hourly Data'!$B:$BM,MATCH(B$1,'Published Hourly Data'!$B$1:$BM$1,0),TRUE)</f>
        <v>45027.958333333336</v>
      </c>
      <c r="C217" s="79">
        <f>VLOOKUP($A217,'Published Hourly Data'!$B:$BM,MATCH(C$1,'Published Hourly Data'!$B$1:$BM$1,0),TRUE)</f>
        <v>1589</v>
      </c>
      <c r="D217" s="79">
        <f>VLOOKUP($A217,'Published Hourly Data'!$B:$BM,MATCH(D$1,'Published Hourly Data'!$B$1:$BM$1,0),TRUE)</f>
        <v>1449</v>
      </c>
      <c r="E217" s="79">
        <f>VLOOKUP($A217,'Published Hourly Data'!$B:$BM,MATCH(E$1,'Published Hourly Data'!$B$1:$BM$1,0),TRUE)</f>
        <v>1688</v>
      </c>
      <c r="F217" s="79">
        <f>VLOOKUP($A217,'Published Hourly Data'!$B:$BM,MATCH(F$1,'Published Hourly Data'!$B$1:$BM$1,0),TRUE)</f>
        <v>239</v>
      </c>
      <c r="G217" s="79">
        <f>VLOOKUP($A217,'Published Hourly Data'!$B:$BM,MATCH(G$1,'Published Hourly Data'!$B$1:$BM$1,0),TRUE)</f>
        <v>0</v>
      </c>
      <c r="H217" s="79">
        <f>VLOOKUP($A217,'Published Hourly Data'!$B:$BM,MATCH(H$1,'Published Hourly Data'!$B$1:$BM$1,0),TRUE)</f>
        <v>353</v>
      </c>
      <c r="I217" s="79">
        <f>VLOOKUP($A217,'Published Hourly Data'!$B:$BM,MATCH(I$1,'Published Hourly Data'!$B$1:$BM$1,0),TRUE)</f>
        <v>0</v>
      </c>
      <c r="J217" s="79">
        <f>VLOOKUP($A217,'Published Hourly Data'!$B:$BM,MATCH(J$1,'Published Hourly Data'!$B$1:$BM$1,0),TRUE)</f>
        <v>0</v>
      </c>
      <c r="K217" s="79">
        <f>VLOOKUP($A217,'Published Hourly Data'!$B:$BM,MATCH(K$1,'Published Hourly Data'!$B$1:$BM$1,0),TRUE)</f>
        <v>911</v>
      </c>
      <c r="L217" s="79">
        <f>VLOOKUP($A217,'Published Hourly Data'!$B:$BM,MATCH(L$1,'Published Hourly Data'!$B$1:$BM$1,0),TRUE)</f>
        <v>0</v>
      </c>
      <c r="M217" s="79">
        <f>VLOOKUP($A217,'Published Hourly Data'!$B:$BM,MATCH(M$1,'Published Hourly Data'!$B$1:$BM$1,0),TRUE)</f>
        <v>382</v>
      </c>
      <c r="N217" s="79">
        <f>VLOOKUP($A217,'Published Hourly Data'!$B:$BM,MATCH(N$1,'Published Hourly Data'!$B$1:$BM$1,0),TRUE)</f>
        <v>42</v>
      </c>
      <c r="O217" s="79">
        <f>VLOOKUP($A217,'Published Hourly Data'!$B:$BM,MATCH(O$1,'Published Hourly Data'!$B$1:$BM$1,0),TRUE)</f>
        <v>0</v>
      </c>
      <c r="P217" s="79">
        <f>VLOOKUP($A217,'Published Hourly Data'!$B:$BM,MATCH(P$1,'Published Hourly Data'!$B$1:$BM$1,0),TRUE)</f>
        <v>7</v>
      </c>
      <c r="Q217" s="79">
        <f>VLOOKUP($A217,'Published Hourly Data'!$B:$BM,MATCH(Q$1,'Published Hourly Data'!$B$1:$BM$1,0),TRUE)</f>
        <v>47</v>
      </c>
      <c r="R217" s="79">
        <f>VLOOKUP($A217,'Published Hourly Data'!$B:$BM,MATCH(R$1,'Published Hourly Data'!$B$1:$BM$1,0),TRUE)</f>
        <v>121</v>
      </c>
      <c r="S217" s="79">
        <f>VLOOKUP($A217,'Published Hourly Data'!$B:$BM,MATCH(S$1,'Published Hourly Data'!$B$1:$BM$1,0),TRUE)</f>
        <v>-9</v>
      </c>
      <c r="T217" s="79">
        <f>VLOOKUP($A217,'Published Hourly Data'!$B:$BM,MATCH(T$1,'Published Hourly Data'!$B$1:$BM$1,0),TRUE)</f>
        <v>-88</v>
      </c>
      <c r="U217" s="79">
        <f>VLOOKUP($A217,'Published Hourly Data'!$B:$BM,MATCH(U$1,'Published Hourly Data'!$B$1:$BM$1,0),TRUE)</f>
        <v>161</v>
      </c>
      <c r="V217" s="79">
        <f>VLOOKUP($A217,'Published Hourly Data'!$B:$BM,MATCH(V$1,'Published Hourly Data'!$B$1:$BM$1,0),TRUE)</f>
        <v>0</v>
      </c>
      <c r="W217" s="79">
        <f>VLOOKUP($A217,'Published Hourly Data'!$B:$BM,MATCH(W$1,'Published Hourly Data'!$B$1:$BM$1,0),TRUE)</f>
        <v>144.21664474664166</v>
      </c>
      <c r="X217" s="79">
        <f>VLOOKUP($A217,'Published Hourly Data'!$B:$BM,MATCH(X$1,'Published Hourly Data'!$B$1:$BM$1,0),TRUE)</f>
        <v>0</v>
      </c>
      <c r="Y217" s="79">
        <f>VLOOKUP($A217,'Published Hourly Data'!$B:$BM,MATCH(Y$1,'Published Hourly Data'!$B$1:$BM$1,0),TRUE)</f>
        <v>8.8925613132977723</v>
      </c>
      <c r="Z217" s="79">
        <f>VLOOKUP($A217,'Published Hourly Data'!$B:$BM,MATCH(Z$1,'Published Hourly Data'!$B$1:$BM$1,0),TRUE)</f>
        <v>153.10920605993942</v>
      </c>
      <c r="AA217" s="79">
        <f>VLOOKUP($A217,'Published Hourly Data'!$B:$BM,MATCH(AA$1,'Published Hourly Data'!$B$1:$BM$1,0),TRUE)</f>
        <v>53.93915932346988</v>
      </c>
      <c r="AB217" s="79">
        <f>-VLOOKUP($A217,'Published Hourly Data'!$B:$BM,MATCH(AB$1,'Published Hourly Data'!$B$1:$BM$1,0),TRUE)</f>
        <v>-38.973809954524107</v>
      </c>
      <c r="AC217" s="79">
        <f>VLOOKUP($A217,'Published Hourly Data'!$B:$BM,MATCH(AC$1,'Published Hourly Data'!$B$1:$BM$1,0),TRUE)</f>
        <v>168.07455542888519</v>
      </c>
      <c r="AD217" s="79">
        <f>VLOOKUP($A217,'Published Hourly Data'!$B:$BM,MATCH(AD$1,'Published Hourly Data'!$B$1:$BM$1,0),TRUE)</f>
        <v>1688</v>
      </c>
      <c r="AE217" s="79">
        <f>VLOOKUP($A217,'Published Hourly Data'!$B:$BM,MATCH(AE$1,'Published Hourly Data'!$B$1:$BM$1,0),TRUE)</f>
        <v>1449</v>
      </c>
      <c r="AF217" s="80">
        <f>VLOOKUP($A217,'Published Hourly Data'!$B:$BM,MATCH(AF$1,'Published Hourly Data'!$B$1:$BM$1,0),TRUE)</f>
        <v>0.19996896792882918</v>
      </c>
      <c r="AG217" s="80">
        <f>VLOOKUP($A217,'Published Hourly Data'!$B:$BM,MATCH(AG$1,'Published Hourly Data'!$B$1:$BM$1,0),TRUE)</f>
        <v>0.25572155030340155</v>
      </c>
      <c r="AH217" s="79">
        <f>VLOOKUP($A217,'Published Hourly Data'!$B:$BM,MATCH(AH$1,'Published Hourly Data'!$B$1:$BM$1,0),TRUE)</f>
        <v>23</v>
      </c>
      <c r="AI217" s="79">
        <f t="shared" si="19"/>
        <v>23</v>
      </c>
      <c r="AJ217" s="79" t="str">
        <f t="shared" si="20"/>
        <v/>
      </c>
    </row>
    <row r="218" spans="1:36" x14ac:dyDescent="0.25">
      <c r="A218" s="78">
        <f t="shared" si="18"/>
        <v>45028.291666667013</v>
      </c>
      <c r="B218" s="78">
        <f>VLOOKUP($A218,'Published Hourly Data'!$B:$BM,MATCH(B$1,'Published Hourly Data'!$B$1:$BM$1,0),TRUE)</f>
        <v>45028</v>
      </c>
      <c r="C218" s="79">
        <f>VLOOKUP($A218,'Published Hourly Data'!$B:$BM,MATCH(C$1,'Published Hourly Data'!$B$1:$BM$1,0),TRUE)</f>
        <v>1526</v>
      </c>
      <c r="D218" s="79">
        <f>VLOOKUP($A218,'Published Hourly Data'!$B:$BM,MATCH(D$1,'Published Hourly Data'!$B$1:$BM$1,0),TRUE)</f>
        <v>1354</v>
      </c>
      <c r="E218" s="79">
        <f>VLOOKUP($A218,'Published Hourly Data'!$B:$BM,MATCH(E$1,'Published Hourly Data'!$B$1:$BM$1,0),TRUE)</f>
        <v>1360</v>
      </c>
      <c r="F218" s="79">
        <f>VLOOKUP($A218,'Published Hourly Data'!$B:$BM,MATCH(F$1,'Published Hourly Data'!$B$1:$BM$1,0),TRUE)</f>
        <v>6</v>
      </c>
      <c r="G218" s="79">
        <f>VLOOKUP($A218,'Published Hourly Data'!$B:$BM,MATCH(G$1,'Published Hourly Data'!$B$1:$BM$1,0),TRUE)</f>
        <v>0</v>
      </c>
      <c r="H218" s="79">
        <f>VLOOKUP($A218,'Published Hourly Data'!$B:$BM,MATCH(H$1,'Published Hourly Data'!$B$1:$BM$1,0),TRUE)</f>
        <v>355</v>
      </c>
      <c r="I218" s="79">
        <f>VLOOKUP($A218,'Published Hourly Data'!$B:$BM,MATCH(I$1,'Published Hourly Data'!$B$1:$BM$1,0),TRUE)</f>
        <v>0</v>
      </c>
      <c r="J218" s="79">
        <f>VLOOKUP($A218,'Published Hourly Data'!$B:$BM,MATCH(J$1,'Published Hourly Data'!$B$1:$BM$1,0),TRUE)</f>
        <v>0</v>
      </c>
      <c r="K218" s="79">
        <f>VLOOKUP($A218,'Published Hourly Data'!$B:$BM,MATCH(K$1,'Published Hourly Data'!$B$1:$BM$1,0),TRUE)</f>
        <v>669</v>
      </c>
      <c r="L218" s="79">
        <f>VLOOKUP($A218,'Published Hourly Data'!$B:$BM,MATCH(L$1,'Published Hourly Data'!$B$1:$BM$1,0),TRUE)</f>
        <v>0</v>
      </c>
      <c r="M218" s="79">
        <f>VLOOKUP($A218,'Published Hourly Data'!$B:$BM,MATCH(M$1,'Published Hourly Data'!$B$1:$BM$1,0),TRUE)</f>
        <v>294</v>
      </c>
      <c r="N218" s="79">
        <f>VLOOKUP($A218,'Published Hourly Data'!$B:$BM,MATCH(N$1,'Published Hourly Data'!$B$1:$BM$1,0),TRUE)</f>
        <v>42</v>
      </c>
      <c r="O218" s="79">
        <f>VLOOKUP($A218,'Published Hourly Data'!$B:$BM,MATCH(O$1,'Published Hourly Data'!$B$1:$BM$1,0),TRUE)</f>
        <v>0</v>
      </c>
      <c r="P218" s="79">
        <f>VLOOKUP($A218,'Published Hourly Data'!$B:$BM,MATCH(P$1,'Published Hourly Data'!$B$1:$BM$1,0),TRUE)</f>
        <v>38</v>
      </c>
      <c r="Q218" s="79">
        <f>VLOOKUP($A218,'Published Hourly Data'!$B:$BM,MATCH(Q$1,'Published Hourly Data'!$B$1:$BM$1,0),TRUE)</f>
        <v>56</v>
      </c>
      <c r="R218" s="79">
        <f>VLOOKUP($A218,'Published Hourly Data'!$B:$BM,MATCH(R$1,'Published Hourly Data'!$B$1:$BM$1,0),TRUE)</f>
        <v>72</v>
      </c>
      <c r="S218" s="79">
        <f>VLOOKUP($A218,'Published Hourly Data'!$B:$BM,MATCH(S$1,'Published Hourly Data'!$B$1:$BM$1,0),TRUE)</f>
        <v>-9</v>
      </c>
      <c r="T218" s="79">
        <f>VLOOKUP($A218,'Published Hourly Data'!$B:$BM,MATCH(T$1,'Published Hourly Data'!$B$1:$BM$1,0),TRUE)</f>
        <v>-435</v>
      </c>
      <c r="U218" s="79">
        <f>VLOOKUP($A218,'Published Hourly Data'!$B:$BM,MATCH(U$1,'Published Hourly Data'!$B$1:$BM$1,0),TRUE)</f>
        <v>284</v>
      </c>
      <c r="V218" s="79">
        <f>VLOOKUP($A218,'Published Hourly Data'!$B:$BM,MATCH(V$1,'Published Hourly Data'!$B$1:$BM$1,0),TRUE)</f>
        <v>0</v>
      </c>
      <c r="W218" s="79">
        <f>VLOOKUP($A218,'Published Hourly Data'!$B:$BM,MATCH(W$1,'Published Hourly Data'!$B$1:$BM$1,0),TRUE)</f>
        <v>145.20833039907359</v>
      </c>
      <c r="X218" s="79">
        <f>VLOOKUP($A218,'Published Hourly Data'!$B:$BM,MATCH(X$1,'Published Hourly Data'!$B$1:$BM$1,0),TRUE)</f>
        <v>0</v>
      </c>
      <c r="Y218" s="79">
        <f>VLOOKUP($A218,'Published Hourly Data'!$B:$BM,MATCH(Y$1,'Published Hourly Data'!$B$1:$BM$1,0),TRUE)</f>
        <v>6.694400089785967</v>
      </c>
      <c r="Z218" s="79">
        <f>VLOOKUP($A218,'Published Hourly Data'!$B:$BM,MATCH(Z$1,'Published Hourly Data'!$B$1:$BM$1,0),TRUE)</f>
        <v>151.90273048885956</v>
      </c>
      <c r="AA218" s="79">
        <f>VLOOKUP($A218,'Published Hourly Data'!$B:$BM,MATCH(AA$1,'Published Hourly Data'!$B$1:$BM$1,0),TRUE)</f>
        <v>245.32490520176711</v>
      </c>
      <c r="AB218" s="79">
        <f>-VLOOKUP($A218,'Published Hourly Data'!$B:$BM,MATCH(AB$1,'Published Hourly Data'!$B$1:$BM$1,0),TRUE)</f>
        <v>-99.086716219945671</v>
      </c>
      <c r="AC218" s="79">
        <f>VLOOKUP($A218,'Published Hourly Data'!$B:$BM,MATCH(AC$1,'Published Hourly Data'!$B$1:$BM$1,0),TRUE)</f>
        <v>298.14091947068101</v>
      </c>
      <c r="AD218" s="79">
        <f>VLOOKUP($A218,'Published Hourly Data'!$B:$BM,MATCH(AD$1,'Published Hourly Data'!$B$1:$BM$1,0),TRUE)</f>
        <v>1360</v>
      </c>
      <c r="AE218" s="79">
        <f>VLOOKUP($A218,'Published Hourly Data'!$B:$BM,MATCH(AE$1,'Published Hourly Data'!$B$1:$BM$1,0),TRUE)</f>
        <v>1354</v>
      </c>
      <c r="AF218" s="80">
        <f>VLOOKUP($A218,'Published Hourly Data'!$B:$BM,MATCH(AF$1,'Published Hourly Data'!$B$1:$BM$1,0),TRUE)</f>
        <v>0.24624102771349232</v>
      </c>
      <c r="AG218" s="80">
        <f>VLOOKUP($A218,'Published Hourly Data'!$B:$BM,MATCH(AG$1,'Published Hourly Data'!$B$1:$BM$1,0),TRUE)</f>
        <v>0.48544123625070368</v>
      </c>
      <c r="AH218" s="79">
        <f>VLOOKUP($A218,'Published Hourly Data'!$B:$BM,MATCH(AH$1,'Published Hourly Data'!$B$1:$BM$1,0),TRUE)</f>
        <v>24</v>
      </c>
      <c r="AI218" s="79">
        <f t="shared" si="19"/>
        <v>24</v>
      </c>
      <c r="AJ218" s="79" t="str">
        <f t="shared" si="20"/>
        <v/>
      </c>
    </row>
    <row r="219" spans="1:36" x14ac:dyDescent="0.25">
      <c r="A219" s="78">
        <f t="shared" si="18"/>
        <v>45028.333333333678</v>
      </c>
      <c r="B219" s="78">
        <f>VLOOKUP($A219,'Published Hourly Data'!$B:$BM,MATCH(B$1,'Published Hourly Data'!$B$1:$BM$1,0),TRUE)</f>
        <v>45028.041666666664</v>
      </c>
      <c r="C219" s="79">
        <f>VLOOKUP($A219,'Published Hourly Data'!$B:$BM,MATCH(C$1,'Published Hourly Data'!$B$1:$BM$1,0),TRUE)</f>
        <v>1457</v>
      </c>
      <c r="D219" s="79">
        <f>VLOOKUP($A219,'Published Hourly Data'!$B:$BM,MATCH(D$1,'Published Hourly Data'!$B$1:$BM$1,0),TRUE)</f>
        <v>1334</v>
      </c>
      <c r="E219" s="79">
        <f>VLOOKUP($A219,'Published Hourly Data'!$B:$BM,MATCH(E$1,'Published Hourly Data'!$B$1:$BM$1,0),TRUE)</f>
        <v>1314</v>
      </c>
      <c r="F219" s="79">
        <f>VLOOKUP($A219,'Published Hourly Data'!$B:$BM,MATCH(F$1,'Published Hourly Data'!$B$1:$BM$1,0),TRUE)</f>
        <v>-20</v>
      </c>
      <c r="G219" s="79">
        <f>VLOOKUP($A219,'Published Hourly Data'!$B:$BM,MATCH(G$1,'Published Hourly Data'!$B$1:$BM$1,0),TRUE)</f>
        <v>0</v>
      </c>
      <c r="H219" s="79">
        <f>VLOOKUP($A219,'Published Hourly Data'!$B:$BM,MATCH(H$1,'Published Hourly Data'!$B$1:$BM$1,0),TRUE)</f>
        <v>357</v>
      </c>
      <c r="I219" s="79">
        <f>VLOOKUP($A219,'Published Hourly Data'!$B:$BM,MATCH(I$1,'Published Hourly Data'!$B$1:$BM$1,0),TRUE)</f>
        <v>0</v>
      </c>
      <c r="J219" s="79">
        <f>VLOOKUP($A219,'Published Hourly Data'!$B:$BM,MATCH(J$1,'Published Hourly Data'!$B$1:$BM$1,0),TRUE)</f>
        <v>0</v>
      </c>
      <c r="K219" s="79">
        <f>VLOOKUP($A219,'Published Hourly Data'!$B:$BM,MATCH(K$1,'Published Hourly Data'!$B$1:$BM$1,0),TRUE)</f>
        <v>684</v>
      </c>
      <c r="L219" s="79">
        <f>VLOOKUP($A219,'Published Hourly Data'!$B:$BM,MATCH(L$1,'Published Hourly Data'!$B$1:$BM$1,0),TRUE)</f>
        <v>0</v>
      </c>
      <c r="M219" s="79">
        <f>VLOOKUP($A219,'Published Hourly Data'!$B:$BM,MATCH(M$1,'Published Hourly Data'!$B$1:$BM$1,0),TRUE)</f>
        <v>231</v>
      </c>
      <c r="N219" s="79">
        <f>VLOOKUP($A219,'Published Hourly Data'!$B:$BM,MATCH(N$1,'Published Hourly Data'!$B$1:$BM$1,0),TRUE)</f>
        <v>42</v>
      </c>
      <c r="O219" s="79">
        <f>VLOOKUP($A219,'Published Hourly Data'!$B:$BM,MATCH(O$1,'Published Hourly Data'!$B$1:$BM$1,0),TRUE)</f>
        <v>0</v>
      </c>
      <c r="P219" s="79">
        <f>VLOOKUP($A219,'Published Hourly Data'!$B:$BM,MATCH(P$1,'Published Hourly Data'!$B$1:$BM$1,0),TRUE)</f>
        <v>54</v>
      </c>
      <c r="Q219" s="79">
        <f>VLOOKUP($A219,'Published Hourly Data'!$B:$BM,MATCH(Q$1,'Published Hourly Data'!$B$1:$BM$1,0),TRUE)</f>
        <v>55</v>
      </c>
      <c r="R219" s="79">
        <f>VLOOKUP($A219,'Published Hourly Data'!$B:$BM,MATCH(R$1,'Published Hourly Data'!$B$1:$BM$1,0),TRUE)</f>
        <v>70</v>
      </c>
      <c r="S219" s="79">
        <f>VLOOKUP($A219,'Published Hourly Data'!$B:$BM,MATCH(S$1,'Published Hourly Data'!$B$1:$BM$1,0),TRUE)</f>
        <v>-9</v>
      </c>
      <c r="T219" s="79">
        <f>VLOOKUP($A219,'Published Hourly Data'!$B:$BM,MATCH(T$1,'Published Hourly Data'!$B$1:$BM$1,0),TRUE)</f>
        <v>-488</v>
      </c>
      <c r="U219" s="79">
        <f>VLOOKUP($A219,'Published Hourly Data'!$B:$BM,MATCH(U$1,'Published Hourly Data'!$B$1:$BM$1,0),TRUE)</f>
        <v>298</v>
      </c>
      <c r="V219" s="79">
        <f>VLOOKUP($A219,'Published Hourly Data'!$B:$BM,MATCH(V$1,'Published Hourly Data'!$B$1:$BM$1,0),TRUE)</f>
        <v>0</v>
      </c>
      <c r="W219" s="79">
        <f>VLOOKUP($A219,'Published Hourly Data'!$B:$BM,MATCH(W$1,'Published Hourly Data'!$B$1:$BM$1,0),TRUE)</f>
        <v>146.14893017264296</v>
      </c>
      <c r="X219" s="79">
        <f>VLOOKUP($A219,'Published Hourly Data'!$B:$BM,MATCH(X$1,'Published Hourly Data'!$B$1:$BM$1,0),TRUE)</f>
        <v>0</v>
      </c>
      <c r="Y219" s="79">
        <f>VLOOKUP($A219,'Published Hourly Data'!$B:$BM,MATCH(Y$1,'Published Hourly Data'!$B$1:$BM$1,0),TRUE)</f>
        <v>6.374667548184247</v>
      </c>
      <c r="Z219" s="79">
        <f>VLOOKUP($A219,'Published Hourly Data'!$B:$BM,MATCH(Z$1,'Published Hourly Data'!$B$1:$BM$1,0),TRUE)</f>
        <v>152.52359772082721</v>
      </c>
      <c r="AA219" s="79">
        <f>VLOOKUP($A219,'Published Hourly Data'!$B:$BM,MATCH(AA$1,'Published Hourly Data'!$B$1:$BM$1,0),TRUE)</f>
        <v>273.47717114648583</v>
      </c>
      <c r="AB219" s="79">
        <f>-VLOOKUP($A219,'Published Hourly Data'!$B:$BM,MATCH(AB$1,'Published Hourly Data'!$B$1:$BM$1,0),TRUE)</f>
        <v>-112.20450952496317</v>
      </c>
      <c r="AC219" s="79">
        <f>VLOOKUP($A219,'Published Hourly Data'!$B:$BM,MATCH(AC$1,'Published Hourly Data'!$B$1:$BM$1,0),TRUE)</f>
        <v>313.79625934234986</v>
      </c>
      <c r="AD219" s="79">
        <f>VLOOKUP($A219,'Published Hourly Data'!$B:$BM,MATCH(AD$1,'Published Hourly Data'!$B$1:$BM$1,0),TRUE)</f>
        <v>1314</v>
      </c>
      <c r="AE219" s="79">
        <f>VLOOKUP($A219,'Published Hourly Data'!$B:$BM,MATCH(AE$1,'Published Hourly Data'!$B$1:$BM$1,0),TRUE)</f>
        <v>1334</v>
      </c>
      <c r="AF219" s="80">
        <f>VLOOKUP($A219,'Published Hourly Data'!$B:$BM,MATCH(AF$1,'Published Hourly Data'!$B$1:$BM$1,0),TRUE)</f>
        <v>0.25590302435866824</v>
      </c>
      <c r="AG219" s="80">
        <f>VLOOKUP($A219,'Published Hourly Data'!$B:$BM,MATCH(AG$1,'Published Hourly Data'!$B$1:$BM$1,0),TRUE)</f>
        <v>0.51859183603548065</v>
      </c>
      <c r="AH219" s="79">
        <f>VLOOKUP($A219,'Published Hourly Data'!$B:$BM,MATCH(AH$1,'Published Hourly Data'!$B$1:$BM$1,0),TRUE)</f>
        <v>1</v>
      </c>
      <c r="AI219" s="79">
        <f t="shared" si="19"/>
        <v>1</v>
      </c>
      <c r="AJ219" s="79" t="str">
        <f t="shared" si="20"/>
        <v/>
      </c>
    </row>
    <row r="220" spans="1:36" x14ac:dyDescent="0.25">
      <c r="A220" s="78">
        <f t="shared" si="18"/>
        <v>45028.375000000342</v>
      </c>
      <c r="B220" s="78">
        <f>VLOOKUP($A220,'Published Hourly Data'!$B:$BM,MATCH(B$1,'Published Hourly Data'!$B$1:$BM$1,0),TRUE)</f>
        <v>45028.083333333336</v>
      </c>
      <c r="C220" s="79">
        <f>VLOOKUP($A220,'Published Hourly Data'!$B:$BM,MATCH(C$1,'Published Hourly Data'!$B$1:$BM$1,0),TRUE)</f>
        <v>1398</v>
      </c>
      <c r="D220" s="79">
        <f>VLOOKUP($A220,'Published Hourly Data'!$B:$BM,MATCH(D$1,'Published Hourly Data'!$B$1:$BM$1,0),TRUE)</f>
        <v>1323</v>
      </c>
      <c r="E220" s="79">
        <f>VLOOKUP($A220,'Published Hourly Data'!$B:$BM,MATCH(E$1,'Published Hourly Data'!$B$1:$BM$1,0),TRUE)</f>
        <v>1236</v>
      </c>
      <c r="F220" s="79">
        <f>VLOOKUP($A220,'Published Hourly Data'!$B:$BM,MATCH(F$1,'Published Hourly Data'!$B$1:$BM$1,0),TRUE)</f>
        <v>-87</v>
      </c>
      <c r="G220" s="79">
        <f>VLOOKUP($A220,'Published Hourly Data'!$B:$BM,MATCH(G$1,'Published Hourly Data'!$B$1:$BM$1,0),TRUE)</f>
        <v>0</v>
      </c>
      <c r="H220" s="79">
        <f>VLOOKUP($A220,'Published Hourly Data'!$B:$BM,MATCH(H$1,'Published Hourly Data'!$B$1:$BM$1,0),TRUE)</f>
        <v>358</v>
      </c>
      <c r="I220" s="79">
        <f>VLOOKUP($A220,'Published Hourly Data'!$B:$BM,MATCH(I$1,'Published Hourly Data'!$B$1:$BM$1,0),TRUE)</f>
        <v>0</v>
      </c>
      <c r="J220" s="79">
        <f>VLOOKUP($A220,'Published Hourly Data'!$B:$BM,MATCH(J$1,'Published Hourly Data'!$B$1:$BM$1,0),TRUE)</f>
        <v>0</v>
      </c>
      <c r="K220" s="79">
        <f>VLOOKUP($A220,'Published Hourly Data'!$B:$BM,MATCH(K$1,'Published Hourly Data'!$B$1:$BM$1,0),TRUE)</f>
        <v>651</v>
      </c>
      <c r="L220" s="79">
        <f>VLOOKUP($A220,'Published Hourly Data'!$B:$BM,MATCH(L$1,'Published Hourly Data'!$B$1:$BM$1,0),TRUE)</f>
        <v>0</v>
      </c>
      <c r="M220" s="79">
        <f>VLOOKUP($A220,'Published Hourly Data'!$B:$BM,MATCH(M$1,'Published Hourly Data'!$B$1:$BM$1,0),TRUE)</f>
        <v>186</v>
      </c>
      <c r="N220" s="79">
        <f>VLOOKUP($A220,'Published Hourly Data'!$B:$BM,MATCH(N$1,'Published Hourly Data'!$B$1:$BM$1,0),TRUE)</f>
        <v>41</v>
      </c>
      <c r="O220" s="79">
        <f>VLOOKUP($A220,'Published Hourly Data'!$B:$BM,MATCH(O$1,'Published Hourly Data'!$B$1:$BM$1,0),TRUE)</f>
        <v>0</v>
      </c>
      <c r="P220" s="79">
        <f>VLOOKUP($A220,'Published Hourly Data'!$B:$BM,MATCH(P$1,'Published Hourly Data'!$B$1:$BM$1,0),TRUE)</f>
        <v>65</v>
      </c>
      <c r="Q220" s="79">
        <f>VLOOKUP($A220,'Published Hourly Data'!$B:$BM,MATCH(Q$1,'Published Hourly Data'!$B$1:$BM$1,0),TRUE)</f>
        <v>68</v>
      </c>
      <c r="R220" s="79">
        <f>VLOOKUP($A220,'Published Hourly Data'!$B:$BM,MATCH(R$1,'Published Hourly Data'!$B$1:$BM$1,0),TRUE)</f>
        <v>35</v>
      </c>
      <c r="S220" s="79">
        <f>VLOOKUP($A220,'Published Hourly Data'!$B:$BM,MATCH(S$1,'Published Hourly Data'!$B$1:$BM$1,0),TRUE)</f>
        <v>-9</v>
      </c>
      <c r="T220" s="79">
        <f>VLOOKUP($A220,'Published Hourly Data'!$B:$BM,MATCH(T$1,'Published Hourly Data'!$B$1:$BM$1,0),TRUE)</f>
        <v>-617</v>
      </c>
      <c r="U220" s="79">
        <f>VLOOKUP($A220,'Published Hourly Data'!$B:$BM,MATCH(U$1,'Published Hourly Data'!$B$1:$BM$1,0),TRUE)</f>
        <v>371</v>
      </c>
      <c r="V220" s="79">
        <f>VLOOKUP($A220,'Published Hourly Data'!$B:$BM,MATCH(V$1,'Published Hourly Data'!$B$1:$BM$1,0),TRUE)</f>
        <v>0</v>
      </c>
      <c r="W220" s="79">
        <f>VLOOKUP($A220,'Published Hourly Data'!$B:$BM,MATCH(W$1,'Published Hourly Data'!$B$1:$BM$1,0),TRUE)</f>
        <v>146.65032487198897</v>
      </c>
      <c r="X220" s="79">
        <f>VLOOKUP($A220,'Published Hourly Data'!$B:$BM,MATCH(X$1,'Published Hourly Data'!$B$1:$BM$1,0),TRUE)</f>
        <v>0</v>
      </c>
      <c r="Y220" s="79">
        <f>VLOOKUP($A220,'Published Hourly Data'!$B:$BM,MATCH(Y$1,'Published Hourly Data'!$B$1:$BM$1,0),TRUE)</f>
        <v>5.8484410734647536</v>
      </c>
      <c r="Z220" s="79">
        <f>VLOOKUP($A220,'Published Hourly Data'!$B:$BM,MATCH(Z$1,'Published Hourly Data'!$B$1:$BM$1,0),TRUE)</f>
        <v>152.49876594545373</v>
      </c>
      <c r="AA220" s="79">
        <f>VLOOKUP($A220,'Published Hourly Data'!$B:$BM,MATCH(AA$1,'Published Hourly Data'!$B$1:$BM$1,0),TRUE)</f>
        <v>343.31018233820629</v>
      </c>
      <c r="AB220" s="79">
        <f>-VLOOKUP($A220,'Published Hourly Data'!$B:$BM,MATCH(AB$1,'Published Hourly Data'!$B$1:$BM$1,0),TRUE)</f>
        <v>-143.52364292421737</v>
      </c>
      <c r="AC220" s="79">
        <f>VLOOKUP($A220,'Published Hourly Data'!$B:$BM,MATCH(AC$1,'Published Hourly Data'!$B$1:$BM$1,0),TRUE)</f>
        <v>352.28530535944265</v>
      </c>
      <c r="AD220" s="79">
        <f>VLOOKUP($A220,'Published Hourly Data'!$B:$BM,MATCH(AD$1,'Published Hourly Data'!$B$1:$BM$1,0),TRUE)</f>
        <v>1236</v>
      </c>
      <c r="AE220" s="79">
        <f>VLOOKUP($A220,'Published Hourly Data'!$B:$BM,MATCH(AE$1,'Published Hourly Data'!$B$1:$BM$1,0),TRUE)</f>
        <v>1323</v>
      </c>
      <c r="AF220" s="80">
        <f>VLOOKUP($A220,'Published Hourly Data'!$B:$BM,MATCH(AF$1,'Published Hourly Data'!$B$1:$BM$1,0),TRUE)</f>
        <v>0.27200795257173638</v>
      </c>
      <c r="AG220" s="80">
        <f>VLOOKUP($A220,'Published Hourly Data'!$B:$BM,MATCH(AG$1,'Published Hourly Data'!$B$1:$BM$1,0),TRUE)</f>
        <v>0.58704099009942134</v>
      </c>
      <c r="AH220" s="79">
        <f>VLOOKUP($A220,'Published Hourly Data'!$B:$BM,MATCH(AH$1,'Published Hourly Data'!$B$1:$BM$1,0),TRUE)</f>
        <v>2</v>
      </c>
      <c r="AI220" s="79">
        <f t="shared" si="19"/>
        <v>2</v>
      </c>
      <c r="AJ220" s="79" t="str">
        <f t="shared" si="20"/>
        <v/>
      </c>
    </row>
    <row r="221" spans="1:36" x14ac:dyDescent="0.25">
      <c r="A221" s="78">
        <f t="shared" si="18"/>
        <v>45028.416666667006</v>
      </c>
      <c r="B221" s="78">
        <f>VLOOKUP($A221,'Published Hourly Data'!$B:$BM,MATCH(B$1,'Published Hourly Data'!$B$1:$BM$1,0),TRUE)</f>
        <v>45028.125</v>
      </c>
      <c r="C221" s="79">
        <f>VLOOKUP($A221,'Published Hourly Data'!$B:$BM,MATCH(C$1,'Published Hourly Data'!$B$1:$BM$1,0),TRUE)</f>
        <v>1414</v>
      </c>
      <c r="D221" s="79">
        <f>VLOOKUP($A221,'Published Hourly Data'!$B:$BM,MATCH(D$1,'Published Hourly Data'!$B$1:$BM$1,0),TRUE)</f>
        <v>1349</v>
      </c>
      <c r="E221" s="79">
        <f>VLOOKUP($A221,'Published Hourly Data'!$B:$BM,MATCH(E$1,'Published Hourly Data'!$B$1:$BM$1,0),TRUE)</f>
        <v>1157</v>
      </c>
      <c r="F221" s="79">
        <f>VLOOKUP($A221,'Published Hourly Data'!$B:$BM,MATCH(F$1,'Published Hourly Data'!$B$1:$BM$1,0),TRUE)</f>
        <v>-192</v>
      </c>
      <c r="G221" s="79">
        <f>VLOOKUP($A221,'Published Hourly Data'!$B:$BM,MATCH(G$1,'Published Hourly Data'!$B$1:$BM$1,0),TRUE)</f>
        <v>0</v>
      </c>
      <c r="H221" s="79">
        <f>VLOOKUP($A221,'Published Hourly Data'!$B:$BM,MATCH(H$1,'Published Hourly Data'!$B$1:$BM$1,0),TRUE)</f>
        <v>351</v>
      </c>
      <c r="I221" s="79">
        <f>VLOOKUP($A221,'Published Hourly Data'!$B:$BM,MATCH(I$1,'Published Hourly Data'!$B$1:$BM$1,0),TRUE)</f>
        <v>0</v>
      </c>
      <c r="J221" s="79">
        <f>VLOOKUP($A221,'Published Hourly Data'!$B:$BM,MATCH(J$1,'Published Hourly Data'!$B$1:$BM$1,0),TRUE)</f>
        <v>0</v>
      </c>
      <c r="K221" s="79">
        <f>VLOOKUP($A221,'Published Hourly Data'!$B:$BM,MATCH(K$1,'Published Hourly Data'!$B$1:$BM$1,0),TRUE)</f>
        <v>637</v>
      </c>
      <c r="L221" s="79">
        <f>VLOOKUP($A221,'Published Hourly Data'!$B:$BM,MATCH(L$1,'Published Hourly Data'!$B$1:$BM$1,0),TRUE)</f>
        <v>0</v>
      </c>
      <c r="M221" s="79">
        <f>VLOOKUP($A221,'Published Hourly Data'!$B:$BM,MATCH(M$1,'Published Hourly Data'!$B$1:$BM$1,0),TRUE)</f>
        <v>127</v>
      </c>
      <c r="N221" s="79">
        <f>VLOOKUP($A221,'Published Hourly Data'!$B:$BM,MATCH(N$1,'Published Hourly Data'!$B$1:$BM$1,0),TRUE)</f>
        <v>42</v>
      </c>
      <c r="O221" s="79">
        <f>VLOOKUP($A221,'Published Hourly Data'!$B:$BM,MATCH(O$1,'Published Hourly Data'!$B$1:$BM$1,0),TRUE)</f>
        <v>0</v>
      </c>
      <c r="P221" s="79">
        <f>VLOOKUP($A221,'Published Hourly Data'!$B:$BM,MATCH(P$1,'Published Hourly Data'!$B$1:$BM$1,0),TRUE)</f>
        <v>69</v>
      </c>
      <c r="Q221" s="79">
        <f>VLOOKUP($A221,'Published Hourly Data'!$B:$BM,MATCH(Q$1,'Published Hourly Data'!$B$1:$BM$1,0),TRUE)</f>
        <v>63</v>
      </c>
      <c r="R221" s="79">
        <f>VLOOKUP($A221,'Published Hourly Data'!$B:$BM,MATCH(R$1,'Published Hourly Data'!$B$1:$BM$1,0),TRUE)</f>
        <v>27</v>
      </c>
      <c r="S221" s="79">
        <f>VLOOKUP($A221,'Published Hourly Data'!$B:$BM,MATCH(S$1,'Published Hourly Data'!$B$1:$BM$1,0),TRUE)</f>
        <v>-10</v>
      </c>
      <c r="T221" s="79">
        <f>VLOOKUP($A221,'Published Hourly Data'!$B:$BM,MATCH(T$1,'Published Hourly Data'!$B$1:$BM$1,0),TRUE)</f>
        <v>-712</v>
      </c>
      <c r="U221" s="79">
        <f>VLOOKUP($A221,'Published Hourly Data'!$B:$BM,MATCH(U$1,'Published Hourly Data'!$B$1:$BM$1,0),TRUE)</f>
        <v>371</v>
      </c>
      <c r="V221" s="79">
        <f>VLOOKUP($A221,'Published Hourly Data'!$B:$BM,MATCH(V$1,'Published Hourly Data'!$B$1:$BM$1,0),TRUE)</f>
        <v>0</v>
      </c>
      <c r="W221" s="79">
        <f>VLOOKUP($A221,'Published Hourly Data'!$B:$BM,MATCH(W$1,'Published Hourly Data'!$B$1:$BM$1,0),TRUE)</f>
        <v>143.83083144549454</v>
      </c>
      <c r="X221" s="79">
        <f>VLOOKUP($A221,'Published Hourly Data'!$B:$BM,MATCH(X$1,'Published Hourly Data'!$B$1:$BM$1,0),TRUE)</f>
        <v>0</v>
      </c>
      <c r="Y221" s="79">
        <f>VLOOKUP($A221,'Published Hourly Data'!$B:$BM,MATCH(Y$1,'Published Hourly Data'!$B$1:$BM$1,0),TRUE)</f>
        <v>5.3688422610621771</v>
      </c>
      <c r="Z221" s="79">
        <f>VLOOKUP($A221,'Published Hourly Data'!$B:$BM,MATCH(Z$1,'Published Hourly Data'!$B$1:$BM$1,0),TRUE)</f>
        <v>149.19967370655672</v>
      </c>
      <c r="AA221" s="79">
        <f>VLOOKUP($A221,'Published Hourly Data'!$B:$BM,MATCH(AA$1,'Published Hourly Data'!$B$1:$BM$1,0),TRUE)</f>
        <v>388.53978533659784</v>
      </c>
      <c r="AB221" s="79">
        <f>-VLOOKUP($A221,'Published Hourly Data'!$B:$BM,MATCH(AB$1,'Published Hourly Data'!$B$1:$BM$1,0),TRUE)</f>
        <v>-151.67744188018727</v>
      </c>
      <c r="AC221" s="79">
        <f>VLOOKUP($A221,'Published Hourly Data'!$B:$BM,MATCH(AC$1,'Published Hourly Data'!$B$1:$BM$1,0),TRUE)</f>
        <v>386.06201716296721</v>
      </c>
      <c r="AD221" s="79">
        <f>VLOOKUP($A221,'Published Hourly Data'!$B:$BM,MATCH(AD$1,'Published Hourly Data'!$B$1:$BM$1,0),TRUE)</f>
        <v>1157</v>
      </c>
      <c r="AE221" s="79">
        <f>VLOOKUP($A221,'Published Hourly Data'!$B:$BM,MATCH(AE$1,'Published Hourly Data'!$B$1:$BM$1,0),TRUE)</f>
        <v>1349</v>
      </c>
      <c r="AF221" s="80">
        <f>VLOOKUP($A221,'Published Hourly Data'!$B:$BM,MATCH(AF$1,'Published Hourly Data'!$B$1:$BM$1,0),TRUE)</f>
        <v>0.28429436875276498</v>
      </c>
      <c r="AG221" s="80">
        <f>VLOOKUP($A221,'Published Hourly Data'!$B:$BM,MATCH(AG$1,'Published Hourly Data'!$B$1:$BM$1,0),TRUE)</f>
        <v>0.63092664512811025</v>
      </c>
      <c r="AH221" s="79">
        <f>VLOOKUP($A221,'Published Hourly Data'!$B:$BM,MATCH(AH$1,'Published Hourly Data'!$B$1:$BM$1,0),TRUE)</f>
        <v>3</v>
      </c>
      <c r="AI221" s="79">
        <f t="shared" si="19"/>
        <v>3</v>
      </c>
      <c r="AJ221" s="79" t="str">
        <f t="shared" si="20"/>
        <v/>
      </c>
    </row>
    <row r="222" spans="1:36" x14ac:dyDescent="0.25">
      <c r="A222" s="78">
        <f t="shared" si="18"/>
        <v>45028.45833333367</v>
      </c>
      <c r="B222" s="78">
        <f>VLOOKUP($A222,'Published Hourly Data'!$B:$BM,MATCH(B$1,'Published Hourly Data'!$B$1:$BM$1,0),TRUE)</f>
        <v>45028.166666666664</v>
      </c>
      <c r="C222" s="79">
        <f>VLOOKUP($A222,'Published Hourly Data'!$B:$BM,MATCH(C$1,'Published Hourly Data'!$B$1:$BM$1,0),TRUE)</f>
        <v>1463</v>
      </c>
      <c r="D222" s="79">
        <f>VLOOKUP($A222,'Published Hourly Data'!$B:$BM,MATCH(D$1,'Published Hourly Data'!$B$1:$BM$1,0),TRUE)</f>
        <v>1389</v>
      </c>
      <c r="E222" s="79">
        <f>VLOOKUP($A222,'Published Hourly Data'!$B:$BM,MATCH(E$1,'Published Hourly Data'!$B$1:$BM$1,0),TRUE)</f>
        <v>1146</v>
      </c>
      <c r="F222" s="79">
        <f>VLOOKUP($A222,'Published Hourly Data'!$B:$BM,MATCH(F$1,'Published Hourly Data'!$B$1:$BM$1,0),TRUE)</f>
        <v>-243</v>
      </c>
      <c r="G222" s="79">
        <f>VLOOKUP($A222,'Published Hourly Data'!$B:$BM,MATCH(G$1,'Published Hourly Data'!$B$1:$BM$1,0),TRUE)</f>
        <v>0</v>
      </c>
      <c r="H222" s="79">
        <f>VLOOKUP($A222,'Published Hourly Data'!$B:$BM,MATCH(H$1,'Published Hourly Data'!$B$1:$BM$1,0),TRUE)</f>
        <v>345</v>
      </c>
      <c r="I222" s="79">
        <f>VLOOKUP($A222,'Published Hourly Data'!$B:$BM,MATCH(I$1,'Published Hourly Data'!$B$1:$BM$1,0),TRUE)</f>
        <v>0</v>
      </c>
      <c r="J222" s="79">
        <f>VLOOKUP($A222,'Published Hourly Data'!$B:$BM,MATCH(J$1,'Published Hourly Data'!$B$1:$BM$1,0),TRUE)</f>
        <v>0</v>
      </c>
      <c r="K222" s="79">
        <f>VLOOKUP($A222,'Published Hourly Data'!$B:$BM,MATCH(K$1,'Published Hourly Data'!$B$1:$BM$1,0),TRUE)</f>
        <v>671</v>
      </c>
      <c r="L222" s="79">
        <f>VLOOKUP($A222,'Published Hourly Data'!$B:$BM,MATCH(L$1,'Published Hourly Data'!$B$1:$BM$1,0),TRUE)</f>
        <v>0</v>
      </c>
      <c r="M222" s="79">
        <f>VLOOKUP($A222,'Published Hourly Data'!$B:$BM,MATCH(M$1,'Published Hourly Data'!$B$1:$BM$1,0),TRUE)</f>
        <v>89</v>
      </c>
      <c r="N222" s="79">
        <f>VLOOKUP($A222,'Published Hourly Data'!$B:$BM,MATCH(N$1,'Published Hourly Data'!$B$1:$BM$1,0),TRUE)</f>
        <v>41</v>
      </c>
      <c r="O222" s="79">
        <f>VLOOKUP($A222,'Published Hourly Data'!$B:$BM,MATCH(O$1,'Published Hourly Data'!$B$1:$BM$1,0),TRUE)</f>
        <v>0</v>
      </c>
      <c r="P222" s="79">
        <f>VLOOKUP($A222,'Published Hourly Data'!$B:$BM,MATCH(P$1,'Published Hourly Data'!$B$1:$BM$1,0),TRUE)</f>
        <v>84</v>
      </c>
      <c r="Q222" s="79">
        <f>VLOOKUP($A222,'Published Hourly Data'!$B:$BM,MATCH(Q$1,'Published Hourly Data'!$B$1:$BM$1,0),TRUE)</f>
        <v>73</v>
      </c>
      <c r="R222" s="79">
        <f>VLOOKUP($A222,'Published Hourly Data'!$B:$BM,MATCH(R$1,'Published Hourly Data'!$B$1:$BM$1,0),TRUE)</f>
        <v>21</v>
      </c>
      <c r="S222" s="79">
        <f>VLOOKUP($A222,'Published Hourly Data'!$B:$BM,MATCH(S$1,'Published Hourly Data'!$B$1:$BM$1,0),TRUE)</f>
        <v>-10</v>
      </c>
      <c r="T222" s="79">
        <f>VLOOKUP($A222,'Published Hourly Data'!$B:$BM,MATCH(T$1,'Published Hourly Data'!$B$1:$BM$1,0),TRUE)</f>
        <v>-851</v>
      </c>
      <c r="U222" s="79">
        <f>VLOOKUP($A222,'Published Hourly Data'!$B:$BM,MATCH(U$1,'Published Hourly Data'!$B$1:$BM$1,0),TRUE)</f>
        <v>440</v>
      </c>
      <c r="V222" s="79">
        <f>VLOOKUP($A222,'Published Hourly Data'!$B:$BM,MATCH(V$1,'Published Hourly Data'!$B$1:$BM$1,0),TRUE)</f>
        <v>0</v>
      </c>
      <c r="W222" s="79">
        <f>VLOOKUP($A222,'Published Hourly Data'!$B:$BM,MATCH(W$1,'Published Hourly Data'!$B$1:$BM$1,0),TRUE)</f>
        <v>141.29178964076235</v>
      </c>
      <c r="X222" s="79">
        <f>VLOOKUP($A222,'Published Hourly Data'!$B:$BM,MATCH(X$1,'Published Hourly Data'!$B$1:$BM$1,0),TRUE)</f>
        <v>0</v>
      </c>
      <c r="Y222" s="79">
        <f>VLOOKUP($A222,'Published Hourly Data'!$B:$BM,MATCH(Y$1,'Published Hourly Data'!$B$1:$BM$1,0),TRUE)</f>
        <v>5.3355367879786648</v>
      </c>
      <c r="Z222" s="79">
        <f>VLOOKUP($A222,'Published Hourly Data'!$B:$BM,MATCH(Z$1,'Published Hourly Data'!$B$1:$BM$1,0),TRUE)</f>
        <v>146.62732642874101</v>
      </c>
      <c r="AA222" s="79">
        <f>VLOOKUP($A222,'Published Hourly Data'!$B:$BM,MATCH(AA$1,'Published Hourly Data'!$B$1:$BM$1,0),TRUE)</f>
        <v>454.24750960169507</v>
      </c>
      <c r="AB222" s="79">
        <f>-VLOOKUP($A222,'Published Hourly Data'!$B:$BM,MATCH(AB$1,'Published Hourly Data'!$B$1:$BM$1,0),TRUE)</f>
        <v>-185.02274472686074</v>
      </c>
      <c r="AC222" s="79">
        <f>VLOOKUP($A222,'Published Hourly Data'!$B:$BM,MATCH(AC$1,'Published Hourly Data'!$B$1:$BM$1,0),TRUE)</f>
        <v>415.85209130357532</v>
      </c>
      <c r="AD222" s="79">
        <f>VLOOKUP($A222,'Published Hourly Data'!$B:$BM,MATCH(AD$1,'Published Hourly Data'!$B$1:$BM$1,0),TRUE)</f>
        <v>1146</v>
      </c>
      <c r="AE222" s="79">
        <f>VLOOKUP($A222,'Published Hourly Data'!$B:$BM,MATCH(AE$1,'Published Hourly Data'!$B$1:$BM$1,0),TRUE)</f>
        <v>1389</v>
      </c>
      <c r="AF222" s="80">
        <f>VLOOKUP($A222,'Published Hourly Data'!$B:$BM,MATCH(AF$1,'Published Hourly Data'!$B$1:$BM$1,0),TRUE)</f>
        <v>0.28207463908493108</v>
      </c>
      <c r="AG222" s="80">
        <f>VLOOKUP($A222,'Published Hourly Data'!$B:$BM,MATCH(AG$1,'Published Hourly Data'!$B$1:$BM$1,0),TRUE)</f>
        <v>0.66004019980539108</v>
      </c>
      <c r="AH222" s="79">
        <f>VLOOKUP($A222,'Published Hourly Data'!$B:$BM,MATCH(AH$1,'Published Hourly Data'!$B$1:$BM$1,0),TRUE)</f>
        <v>4</v>
      </c>
      <c r="AI222" s="79">
        <f t="shared" si="19"/>
        <v>4</v>
      </c>
      <c r="AJ222" s="79" t="str">
        <f t="shared" si="20"/>
        <v/>
      </c>
    </row>
    <row r="223" spans="1:36" x14ac:dyDescent="0.25">
      <c r="A223" s="78">
        <f t="shared" si="18"/>
        <v>45028.500000000335</v>
      </c>
      <c r="B223" s="78">
        <f>VLOOKUP($A223,'Published Hourly Data'!$B:$BM,MATCH(B$1,'Published Hourly Data'!$B$1:$BM$1,0),TRUE)</f>
        <v>45028.208333333336</v>
      </c>
      <c r="C223" s="79">
        <f>VLOOKUP($A223,'Published Hourly Data'!$B:$BM,MATCH(C$1,'Published Hourly Data'!$B$1:$BM$1,0),TRUE)</f>
        <v>1586</v>
      </c>
      <c r="D223" s="79">
        <f>VLOOKUP($A223,'Published Hourly Data'!$B:$BM,MATCH(D$1,'Published Hourly Data'!$B$1:$BM$1,0),TRUE)</f>
        <v>1483</v>
      </c>
      <c r="E223" s="79">
        <f>VLOOKUP($A223,'Published Hourly Data'!$B:$BM,MATCH(E$1,'Published Hourly Data'!$B$1:$BM$1,0),TRUE)</f>
        <v>1208</v>
      </c>
      <c r="F223" s="79">
        <f>VLOOKUP($A223,'Published Hourly Data'!$B:$BM,MATCH(F$1,'Published Hourly Data'!$B$1:$BM$1,0),TRUE)</f>
        <v>-275</v>
      </c>
      <c r="G223" s="79">
        <f>VLOOKUP($A223,'Published Hourly Data'!$B:$BM,MATCH(G$1,'Published Hourly Data'!$B$1:$BM$1,0),TRUE)</f>
        <v>0</v>
      </c>
      <c r="H223" s="79">
        <f>VLOOKUP($A223,'Published Hourly Data'!$B:$BM,MATCH(H$1,'Published Hourly Data'!$B$1:$BM$1,0),TRUE)</f>
        <v>356</v>
      </c>
      <c r="I223" s="79">
        <f>VLOOKUP($A223,'Published Hourly Data'!$B:$BM,MATCH(I$1,'Published Hourly Data'!$B$1:$BM$1,0),TRUE)</f>
        <v>0</v>
      </c>
      <c r="J223" s="79">
        <f>VLOOKUP($A223,'Published Hourly Data'!$B:$BM,MATCH(J$1,'Published Hourly Data'!$B$1:$BM$1,0),TRUE)</f>
        <v>0</v>
      </c>
      <c r="K223" s="79">
        <f>VLOOKUP($A223,'Published Hourly Data'!$B:$BM,MATCH(K$1,'Published Hourly Data'!$B$1:$BM$1,0),TRUE)</f>
        <v>716</v>
      </c>
      <c r="L223" s="79">
        <f>VLOOKUP($A223,'Published Hourly Data'!$B:$BM,MATCH(L$1,'Published Hourly Data'!$B$1:$BM$1,0),TRUE)</f>
        <v>0</v>
      </c>
      <c r="M223" s="79">
        <f>VLOOKUP($A223,'Published Hourly Data'!$B:$BM,MATCH(M$1,'Published Hourly Data'!$B$1:$BM$1,0),TRUE)</f>
        <v>93</v>
      </c>
      <c r="N223" s="79">
        <f>VLOOKUP($A223,'Published Hourly Data'!$B:$BM,MATCH(N$1,'Published Hourly Data'!$B$1:$BM$1,0),TRUE)</f>
        <v>43</v>
      </c>
      <c r="O223" s="79">
        <f>VLOOKUP($A223,'Published Hourly Data'!$B:$BM,MATCH(O$1,'Published Hourly Data'!$B$1:$BM$1,0),TRUE)</f>
        <v>0</v>
      </c>
      <c r="P223" s="79">
        <f>VLOOKUP($A223,'Published Hourly Data'!$B:$BM,MATCH(P$1,'Published Hourly Data'!$B$1:$BM$1,0),TRUE)</f>
        <v>75</v>
      </c>
      <c r="Q223" s="79">
        <f>VLOOKUP($A223,'Published Hourly Data'!$B:$BM,MATCH(Q$1,'Published Hourly Data'!$B$1:$BM$1,0),TRUE)</f>
        <v>62</v>
      </c>
      <c r="R223" s="79">
        <f>VLOOKUP($A223,'Published Hourly Data'!$B:$BM,MATCH(R$1,'Published Hourly Data'!$B$1:$BM$1,0),TRUE)</f>
        <v>2</v>
      </c>
      <c r="S223" s="79">
        <f>VLOOKUP($A223,'Published Hourly Data'!$B:$BM,MATCH(S$1,'Published Hourly Data'!$B$1:$BM$1,0),TRUE)</f>
        <v>-11</v>
      </c>
      <c r="T223" s="79">
        <f>VLOOKUP($A223,'Published Hourly Data'!$B:$BM,MATCH(T$1,'Published Hourly Data'!$B$1:$BM$1,0),TRUE)</f>
        <v>-712</v>
      </c>
      <c r="U223" s="79">
        <f>VLOOKUP($A223,'Published Hourly Data'!$B:$BM,MATCH(U$1,'Published Hourly Data'!$B$1:$BM$1,0),TRUE)</f>
        <v>309</v>
      </c>
      <c r="V223" s="79">
        <f>VLOOKUP($A223,'Published Hourly Data'!$B:$BM,MATCH(V$1,'Published Hourly Data'!$B$1:$BM$1,0),TRUE)</f>
        <v>0</v>
      </c>
      <c r="W223" s="79">
        <f>VLOOKUP($A223,'Published Hourly Data'!$B:$BM,MATCH(W$1,'Published Hourly Data'!$B$1:$BM$1,0),TRUE)</f>
        <v>145.46306272670026</v>
      </c>
      <c r="X223" s="79">
        <f>VLOOKUP($A223,'Published Hourly Data'!$B:$BM,MATCH(X$1,'Published Hourly Data'!$B$1:$BM$1,0),TRUE)</f>
        <v>0</v>
      </c>
      <c r="Y223" s="79">
        <f>VLOOKUP($A223,'Published Hourly Data'!$B:$BM,MATCH(Y$1,'Published Hourly Data'!$B$1:$BM$1,0),TRUE)</f>
        <v>5.6752526134304899</v>
      </c>
      <c r="Z223" s="79">
        <f>VLOOKUP($A223,'Published Hourly Data'!$B:$BM,MATCH(Z$1,'Published Hourly Data'!$B$1:$BM$1,0),TRUE)</f>
        <v>151.13831534013076</v>
      </c>
      <c r="AA223" s="79">
        <f>VLOOKUP($A223,'Published Hourly Data'!$B:$BM,MATCH(AA$1,'Published Hourly Data'!$B$1:$BM$1,0),TRUE)</f>
        <v>395.22700739822074</v>
      </c>
      <c r="AB223" s="79">
        <f>-VLOOKUP($A223,'Published Hourly Data'!$B:$BM,MATCH(AB$1,'Published Hourly Data'!$B$1:$BM$1,0),TRUE)</f>
        <v>-126.75901842919808</v>
      </c>
      <c r="AC223" s="79">
        <f>VLOOKUP($A223,'Published Hourly Data'!$B:$BM,MATCH(AC$1,'Published Hourly Data'!$B$1:$BM$1,0),TRUE)</f>
        <v>419.60630430915347</v>
      </c>
      <c r="AD223" s="79">
        <f>VLOOKUP($A223,'Published Hourly Data'!$B:$BM,MATCH(AD$1,'Published Hourly Data'!$B$1:$BM$1,0),TRUE)</f>
        <v>1208</v>
      </c>
      <c r="AE223" s="79">
        <f>VLOOKUP($A223,'Published Hourly Data'!$B:$BM,MATCH(AE$1,'Published Hourly Data'!$B$1:$BM$1,0),TRUE)</f>
        <v>1483</v>
      </c>
      <c r="AF223" s="80">
        <f>VLOOKUP($A223,'Published Hourly Data'!$B:$BM,MATCH(AF$1,'Published Hourly Data'!$B$1:$BM$1,0),TRUE)</f>
        <v>0.27582992778572768</v>
      </c>
      <c r="AG223" s="80">
        <f>VLOOKUP($A223,'Published Hourly Data'!$B:$BM,MATCH(AG$1,'Published Hourly Data'!$B$1:$BM$1,0),TRUE)</f>
        <v>0.62378452502093451</v>
      </c>
      <c r="AH223" s="79">
        <f>VLOOKUP($A223,'Published Hourly Data'!$B:$BM,MATCH(AH$1,'Published Hourly Data'!$B$1:$BM$1,0),TRUE)</f>
        <v>5</v>
      </c>
      <c r="AI223" s="79">
        <f t="shared" si="19"/>
        <v>5</v>
      </c>
      <c r="AJ223" s="79" t="str">
        <f t="shared" si="20"/>
        <v/>
      </c>
    </row>
    <row r="224" spans="1:36" x14ac:dyDescent="0.25">
      <c r="A224" s="78">
        <f t="shared" si="18"/>
        <v>45028.541666666999</v>
      </c>
      <c r="B224" s="78">
        <f>VLOOKUP($A224,'Published Hourly Data'!$B:$BM,MATCH(B$1,'Published Hourly Data'!$B$1:$BM$1,0),TRUE)</f>
        <v>45028.25</v>
      </c>
      <c r="C224" s="79">
        <f>VLOOKUP($A224,'Published Hourly Data'!$B:$BM,MATCH(C$1,'Published Hourly Data'!$B$1:$BM$1,0),TRUE)</f>
        <v>1782</v>
      </c>
      <c r="D224" s="79">
        <f>VLOOKUP($A224,'Published Hourly Data'!$B:$BM,MATCH(D$1,'Published Hourly Data'!$B$1:$BM$1,0),TRUE)</f>
        <v>1672</v>
      </c>
      <c r="E224" s="79">
        <f>VLOOKUP($A224,'Published Hourly Data'!$B:$BM,MATCH(E$1,'Published Hourly Data'!$B$1:$BM$1,0),TRUE)</f>
        <v>1475</v>
      </c>
      <c r="F224" s="79">
        <f>VLOOKUP($A224,'Published Hourly Data'!$B:$BM,MATCH(F$1,'Published Hourly Data'!$B$1:$BM$1,0),TRUE)</f>
        <v>-197</v>
      </c>
      <c r="G224" s="79">
        <f>VLOOKUP($A224,'Published Hourly Data'!$B:$BM,MATCH(G$1,'Published Hourly Data'!$B$1:$BM$1,0),TRUE)</f>
        <v>0</v>
      </c>
      <c r="H224" s="79">
        <f>VLOOKUP($A224,'Published Hourly Data'!$B:$BM,MATCH(H$1,'Published Hourly Data'!$B$1:$BM$1,0),TRUE)</f>
        <v>361</v>
      </c>
      <c r="I224" s="79">
        <f>VLOOKUP($A224,'Published Hourly Data'!$B:$BM,MATCH(I$1,'Published Hourly Data'!$B$1:$BM$1,0),TRUE)</f>
        <v>0</v>
      </c>
      <c r="J224" s="79">
        <f>VLOOKUP($A224,'Published Hourly Data'!$B:$BM,MATCH(J$1,'Published Hourly Data'!$B$1:$BM$1,0),TRUE)</f>
        <v>0</v>
      </c>
      <c r="K224" s="79">
        <f>VLOOKUP($A224,'Published Hourly Data'!$B:$BM,MATCH(K$1,'Published Hourly Data'!$B$1:$BM$1,0),TRUE)</f>
        <v>962</v>
      </c>
      <c r="L224" s="79">
        <f>VLOOKUP($A224,'Published Hourly Data'!$B:$BM,MATCH(L$1,'Published Hourly Data'!$B$1:$BM$1,0),TRUE)</f>
        <v>0</v>
      </c>
      <c r="M224" s="79">
        <f>VLOOKUP($A224,'Published Hourly Data'!$B:$BM,MATCH(M$1,'Published Hourly Data'!$B$1:$BM$1,0),TRUE)</f>
        <v>108</v>
      </c>
      <c r="N224" s="79">
        <f>VLOOKUP($A224,'Published Hourly Data'!$B:$BM,MATCH(N$1,'Published Hourly Data'!$B$1:$BM$1,0),TRUE)</f>
        <v>44</v>
      </c>
      <c r="O224" s="79">
        <f>VLOOKUP($A224,'Published Hourly Data'!$B:$BM,MATCH(O$1,'Published Hourly Data'!$B$1:$BM$1,0),TRUE)</f>
        <v>0</v>
      </c>
      <c r="P224" s="79">
        <f>VLOOKUP($A224,'Published Hourly Data'!$B:$BM,MATCH(P$1,'Published Hourly Data'!$B$1:$BM$1,0),TRUE)</f>
        <v>80</v>
      </c>
      <c r="Q224" s="79">
        <f>VLOOKUP($A224,'Published Hourly Data'!$B:$BM,MATCH(Q$1,'Published Hourly Data'!$B$1:$BM$1,0),TRUE)</f>
        <v>62</v>
      </c>
      <c r="R224" s="79">
        <f>VLOOKUP($A224,'Published Hourly Data'!$B:$BM,MATCH(R$1,'Published Hourly Data'!$B$1:$BM$1,0),TRUE)</f>
        <v>-1</v>
      </c>
      <c r="S224" s="79">
        <f>VLOOKUP($A224,'Published Hourly Data'!$B:$BM,MATCH(S$1,'Published Hourly Data'!$B$1:$BM$1,0),TRUE)</f>
        <v>-14</v>
      </c>
      <c r="T224" s="79">
        <f>VLOOKUP($A224,'Published Hourly Data'!$B:$BM,MATCH(T$1,'Published Hourly Data'!$B$1:$BM$1,0),TRUE)</f>
        <v>-557</v>
      </c>
      <c r="U224" s="79">
        <f>VLOOKUP($A224,'Published Hourly Data'!$B:$BM,MATCH(U$1,'Published Hourly Data'!$B$1:$BM$1,0),TRUE)</f>
        <v>233</v>
      </c>
      <c r="V224" s="79">
        <f>VLOOKUP($A224,'Published Hourly Data'!$B:$BM,MATCH(V$1,'Published Hourly Data'!$B$1:$BM$1,0),TRUE)</f>
        <v>0</v>
      </c>
      <c r="W224" s="79">
        <f>VLOOKUP($A224,'Published Hourly Data'!$B:$BM,MATCH(W$1,'Published Hourly Data'!$B$1:$BM$1,0),TRUE)</f>
        <v>147.28163656882577</v>
      </c>
      <c r="X224" s="79">
        <f>VLOOKUP($A224,'Published Hourly Data'!$B:$BM,MATCH(X$1,'Published Hourly Data'!$B$1:$BM$1,0),TRUE)</f>
        <v>0</v>
      </c>
      <c r="Y224" s="79">
        <f>VLOOKUP($A224,'Published Hourly Data'!$B:$BM,MATCH(Y$1,'Published Hourly Data'!$B$1:$BM$1,0),TRUE)</f>
        <v>7.4204594030065349</v>
      </c>
      <c r="Z224" s="79">
        <f>VLOOKUP($A224,'Published Hourly Data'!$B:$BM,MATCH(Z$1,'Published Hourly Data'!$B$1:$BM$1,0),TRUE)</f>
        <v>154.70209597183231</v>
      </c>
      <c r="AA224" s="79">
        <f>VLOOKUP($A224,'Published Hourly Data'!$B:$BM,MATCH(AA$1,'Published Hourly Data'!$B$1:$BM$1,0),TRUE)</f>
        <v>326.07586469969328</v>
      </c>
      <c r="AB224" s="79">
        <f>-VLOOKUP($A224,'Published Hourly Data'!$B:$BM,MATCH(AB$1,'Published Hourly Data'!$B$1:$BM$1,0),TRUE)</f>
        <v>-88.076079751745041</v>
      </c>
      <c r="AC224" s="79">
        <f>VLOOKUP($A224,'Published Hourly Data'!$B:$BM,MATCH(AC$1,'Published Hourly Data'!$B$1:$BM$1,0),TRUE)</f>
        <v>392.70188091978054</v>
      </c>
      <c r="AD224" s="79">
        <f>VLOOKUP($A224,'Published Hourly Data'!$B:$BM,MATCH(AD$1,'Published Hourly Data'!$B$1:$BM$1,0),TRUE)</f>
        <v>1475</v>
      </c>
      <c r="AE224" s="79">
        <f>VLOOKUP($A224,'Published Hourly Data'!$B:$BM,MATCH(AE$1,'Published Hourly Data'!$B$1:$BM$1,0),TRUE)</f>
        <v>1672</v>
      </c>
      <c r="AF224" s="80">
        <f>VLOOKUP($A224,'Published Hourly Data'!$B:$BM,MATCH(AF$1,'Published Hourly Data'!$B$1:$BM$1,0),TRUE)</f>
        <v>0.23122666767553959</v>
      </c>
      <c r="AG224" s="80">
        <f>VLOOKUP($A224,'Published Hourly Data'!$B:$BM,MATCH(AG$1,'Published Hourly Data'!$B$1:$BM$1,0),TRUE)</f>
        <v>0.51779809851277903</v>
      </c>
      <c r="AH224" s="79">
        <f>VLOOKUP($A224,'Published Hourly Data'!$B:$BM,MATCH(AH$1,'Published Hourly Data'!$B$1:$BM$1,0),TRUE)</f>
        <v>6</v>
      </c>
      <c r="AI224" s="79">
        <f t="shared" si="19"/>
        <v>6</v>
      </c>
      <c r="AJ224" s="79" t="str">
        <f t="shared" si="20"/>
        <v/>
      </c>
    </row>
    <row r="225" spans="1:36" x14ac:dyDescent="0.25">
      <c r="A225" s="78">
        <f t="shared" si="18"/>
        <v>45028.583333333663</v>
      </c>
      <c r="B225" s="78">
        <f>VLOOKUP($A225,'Published Hourly Data'!$B:$BM,MATCH(B$1,'Published Hourly Data'!$B$1:$BM$1,0),TRUE)</f>
        <v>45028.291666666664</v>
      </c>
      <c r="C225" s="79">
        <f>VLOOKUP($A225,'Published Hourly Data'!$B:$BM,MATCH(C$1,'Published Hourly Data'!$B$1:$BM$1,0),TRUE)</f>
        <v>1927</v>
      </c>
      <c r="D225" s="79">
        <f>VLOOKUP($A225,'Published Hourly Data'!$B:$BM,MATCH(D$1,'Published Hourly Data'!$B$1:$BM$1,0),TRUE)</f>
        <v>1802</v>
      </c>
      <c r="E225" s="79">
        <f>VLOOKUP($A225,'Published Hourly Data'!$B:$BM,MATCH(E$1,'Published Hourly Data'!$B$1:$BM$1,0),TRUE)</f>
        <v>1522</v>
      </c>
      <c r="F225" s="79">
        <f>VLOOKUP($A225,'Published Hourly Data'!$B:$BM,MATCH(F$1,'Published Hourly Data'!$B$1:$BM$1,0),TRUE)</f>
        <v>-280</v>
      </c>
      <c r="G225" s="79">
        <f>VLOOKUP($A225,'Published Hourly Data'!$B:$BM,MATCH(G$1,'Published Hourly Data'!$B$1:$BM$1,0),TRUE)</f>
        <v>0</v>
      </c>
      <c r="H225" s="79">
        <f>VLOOKUP($A225,'Published Hourly Data'!$B:$BM,MATCH(H$1,'Published Hourly Data'!$B$1:$BM$1,0),TRUE)</f>
        <v>361</v>
      </c>
      <c r="I225" s="79">
        <f>VLOOKUP($A225,'Published Hourly Data'!$B:$BM,MATCH(I$1,'Published Hourly Data'!$B$1:$BM$1,0),TRUE)</f>
        <v>0</v>
      </c>
      <c r="J225" s="79">
        <f>VLOOKUP($A225,'Published Hourly Data'!$B:$BM,MATCH(J$1,'Published Hourly Data'!$B$1:$BM$1,0),TRUE)</f>
        <v>0</v>
      </c>
      <c r="K225" s="79">
        <f>VLOOKUP($A225,'Published Hourly Data'!$B:$BM,MATCH(K$1,'Published Hourly Data'!$B$1:$BM$1,0),TRUE)</f>
        <v>974</v>
      </c>
      <c r="L225" s="79">
        <f>VLOOKUP($A225,'Published Hourly Data'!$B:$BM,MATCH(L$1,'Published Hourly Data'!$B$1:$BM$1,0),TRUE)</f>
        <v>20</v>
      </c>
      <c r="M225" s="79">
        <f>VLOOKUP($A225,'Published Hourly Data'!$B:$BM,MATCH(M$1,'Published Hourly Data'!$B$1:$BM$1,0),TRUE)</f>
        <v>122</v>
      </c>
      <c r="N225" s="79">
        <f>VLOOKUP($A225,'Published Hourly Data'!$B:$BM,MATCH(N$1,'Published Hourly Data'!$B$1:$BM$1,0),TRUE)</f>
        <v>45</v>
      </c>
      <c r="O225" s="79">
        <f>VLOOKUP($A225,'Published Hourly Data'!$B:$BM,MATCH(O$1,'Published Hourly Data'!$B$1:$BM$1,0),TRUE)</f>
        <v>0</v>
      </c>
      <c r="P225" s="79">
        <f>VLOOKUP($A225,'Published Hourly Data'!$B:$BM,MATCH(P$1,'Published Hourly Data'!$B$1:$BM$1,0),TRUE)</f>
        <v>49</v>
      </c>
      <c r="Q225" s="79">
        <f>VLOOKUP($A225,'Published Hourly Data'!$B:$BM,MATCH(Q$1,'Published Hourly Data'!$B$1:$BM$1,0),TRUE)</f>
        <v>32</v>
      </c>
      <c r="R225" s="79">
        <f>VLOOKUP($A225,'Published Hourly Data'!$B:$BM,MATCH(R$1,'Published Hourly Data'!$B$1:$BM$1,0),TRUE)</f>
        <v>19</v>
      </c>
      <c r="S225" s="79">
        <f>VLOOKUP($A225,'Published Hourly Data'!$B:$BM,MATCH(S$1,'Published Hourly Data'!$B$1:$BM$1,0),TRUE)</f>
        <v>-16</v>
      </c>
      <c r="T225" s="79">
        <f>VLOOKUP($A225,'Published Hourly Data'!$B:$BM,MATCH(T$1,'Published Hourly Data'!$B$1:$BM$1,0),TRUE)</f>
        <v>-448</v>
      </c>
      <c r="U225" s="79">
        <f>VLOOKUP($A225,'Published Hourly Data'!$B:$BM,MATCH(U$1,'Published Hourly Data'!$B$1:$BM$1,0),TRUE)</f>
        <v>84</v>
      </c>
      <c r="V225" s="79">
        <f>VLOOKUP($A225,'Published Hourly Data'!$B:$BM,MATCH(V$1,'Published Hourly Data'!$B$1:$BM$1,0),TRUE)</f>
        <v>0</v>
      </c>
      <c r="W225" s="79">
        <f>VLOOKUP($A225,'Published Hourly Data'!$B:$BM,MATCH(W$1,'Published Hourly Data'!$B$1:$BM$1,0),TRUE)</f>
        <v>147.2292581321818</v>
      </c>
      <c r="X225" s="79">
        <f>VLOOKUP($A225,'Published Hourly Data'!$B:$BM,MATCH(X$1,'Published Hourly Data'!$B$1:$BM$1,0),TRUE)</f>
        <v>0</v>
      </c>
      <c r="Y225" s="79">
        <f>VLOOKUP($A225,'Published Hourly Data'!$B:$BM,MATCH(Y$1,'Published Hourly Data'!$B$1:$BM$1,0),TRUE)</f>
        <v>7.7335308499915483</v>
      </c>
      <c r="Z225" s="79">
        <f>VLOOKUP($A225,'Published Hourly Data'!$B:$BM,MATCH(Z$1,'Published Hourly Data'!$B$1:$BM$1,0),TRUE)</f>
        <v>154.96278898217335</v>
      </c>
      <c r="AA225" s="79">
        <f>VLOOKUP($A225,'Published Hourly Data'!$B:$BM,MATCH(AA$1,'Published Hourly Data'!$B$1:$BM$1,0),TRUE)</f>
        <v>267.41184014700576</v>
      </c>
      <c r="AB225" s="79">
        <f>-VLOOKUP($A225,'Published Hourly Data'!$B:$BM,MATCH(AB$1,'Published Hourly Data'!$B$1:$BM$1,0),TRUE)</f>
        <v>-39.132392628282453</v>
      </c>
      <c r="AC225" s="79">
        <f>VLOOKUP($A225,'Published Hourly Data'!$B:$BM,MATCH(AC$1,'Published Hourly Data'!$B$1:$BM$1,0),TRUE)</f>
        <v>383.24223650089664</v>
      </c>
      <c r="AD225" s="79">
        <f>VLOOKUP($A225,'Published Hourly Data'!$B:$BM,MATCH(AD$1,'Published Hourly Data'!$B$1:$BM$1,0),TRUE)</f>
        <v>1522</v>
      </c>
      <c r="AE225" s="79">
        <f>VLOOKUP($A225,'Published Hourly Data'!$B:$BM,MATCH(AE$1,'Published Hourly Data'!$B$1:$BM$1,0),TRUE)</f>
        <v>1802</v>
      </c>
      <c r="AF225" s="80">
        <f>VLOOKUP($A225,'Published Hourly Data'!$B:$BM,MATCH(AF$1,'Published Hourly Data'!$B$1:$BM$1,0),TRUE)</f>
        <v>0.22446390528638568</v>
      </c>
      <c r="AG225" s="80">
        <f>VLOOKUP($A225,'Published Hourly Data'!$B:$BM,MATCH(AG$1,'Published Hourly Data'!$B$1:$BM$1,0),TRUE)</f>
        <v>0.46886986650089163</v>
      </c>
      <c r="AH225" s="79">
        <f>VLOOKUP($A225,'Published Hourly Data'!$B:$BM,MATCH(AH$1,'Published Hourly Data'!$B$1:$BM$1,0),TRUE)</f>
        <v>7</v>
      </c>
      <c r="AI225" s="79">
        <f t="shared" si="19"/>
        <v>7</v>
      </c>
      <c r="AJ225" s="79" t="str">
        <f t="shared" si="20"/>
        <v/>
      </c>
    </row>
    <row r="226" spans="1:36" x14ac:dyDescent="0.25">
      <c r="A226" s="78">
        <f t="shared" si="18"/>
        <v>45028.625000000327</v>
      </c>
      <c r="B226" s="78">
        <f>VLOOKUP($A226,'Published Hourly Data'!$B:$BM,MATCH(B$1,'Published Hourly Data'!$B$1:$BM$1,0),TRUE)</f>
        <v>45028.333333333336</v>
      </c>
      <c r="C226" s="79">
        <f>VLOOKUP($A226,'Published Hourly Data'!$B:$BM,MATCH(C$1,'Published Hourly Data'!$B$1:$BM$1,0),TRUE)</f>
        <v>1945</v>
      </c>
      <c r="D226" s="79">
        <f>VLOOKUP($A226,'Published Hourly Data'!$B:$BM,MATCH(D$1,'Published Hourly Data'!$B$1:$BM$1,0),TRUE)</f>
        <v>1816</v>
      </c>
      <c r="E226" s="79">
        <f>VLOOKUP($A226,'Published Hourly Data'!$B:$BM,MATCH(E$1,'Published Hourly Data'!$B$1:$BM$1,0),TRUE)</f>
        <v>1597</v>
      </c>
      <c r="F226" s="79">
        <f>VLOOKUP($A226,'Published Hourly Data'!$B:$BM,MATCH(F$1,'Published Hourly Data'!$B$1:$BM$1,0),TRUE)</f>
        <v>-219</v>
      </c>
      <c r="G226" s="79">
        <f>VLOOKUP($A226,'Published Hourly Data'!$B:$BM,MATCH(G$1,'Published Hourly Data'!$B$1:$BM$1,0),TRUE)</f>
        <v>0</v>
      </c>
      <c r="H226" s="79">
        <f>VLOOKUP($A226,'Published Hourly Data'!$B:$BM,MATCH(H$1,'Published Hourly Data'!$B$1:$BM$1,0),TRUE)</f>
        <v>359</v>
      </c>
      <c r="I226" s="79">
        <f>VLOOKUP($A226,'Published Hourly Data'!$B:$BM,MATCH(I$1,'Published Hourly Data'!$B$1:$BM$1,0),TRUE)</f>
        <v>0</v>
      </c>
      <c r="J226" s="79">
        <f>VLOOKUP($A226,'Published Hourly Data'!$B:$BM,MATCH(J$1,'Published Hourly Data'!$B$1:$BM$1,0),TRUE)</f>
        <v>0</v>
      </c>
      <c r="K226" s="79">
        <f>VLOOKUP($A226,'Published Hourly Data'!$B:$BM,MATCH(K$1,'Published Hourly Data'!$B$1:$BM$1,0),TRUE)</f>
        <v>938</v>
      </c>
      <c r="L226" s="79">
        <f>VLOOKUP($A226,'Published Hourly Data'!$B:$BM,MATCH(L$1,'Published Hourly Data'!$B$1:$BM$1,0),TRUE)</f>
        <v>125</v>
      </c>
      <c r="M226" s="79">
        <f>VLOOKUP($A226,'Published Hourly Data'!$B:$BM,MATCH(M$1,'Published Hourly Data'!$B$1:$BM$1,0),TRUE)</f>
        <v>131</v>
      </c>
      <c r="N226" s="79">
        <f>VLOOKUP($A226,'Published Hourly Data'!$B:$BM,MATCH(N$1,'Published Hourly Data'!$B$1:$BM$1,0),TRUE)</f>
        <v>44</v>
      </c>
      <c r="O226" s="79">
        <f>VLOOKUP($A226,'Published Hourly Data'!$B:$BM,MATCH(O$1,'Published Hourly Data'!$B$1:$BM$1,0),TRUE)</f>
        <v>0</v>
      </c>
      <c r="P226" s="79">
        <f>VLOOKUP($A226,'Published Hourly Data'!$B:$BM,MATCH(P$1,'Published Hourly Data'!$B$1:$BM$1,0),TRUE)</f>
        <v>94</v>
      </c>
      <c r="Q226" s="79">
        <f>VLOOKUP($A226,'Published Hourly Data'!$B:$BM,MATCH(Q$1,'Published Hourly Data'!$B$1:$BM$1,0),TRUE)</f>
        <v>63</v>
      </c>
      <c r="R226" s="79">
        <f>VLOOKUP($A226,'Published Hourly Data'!$B:$BM,MATCH(R$1,'Published Hourly Data'!$B$1:$BM$1,0),TRUE)</f>
        <v>-84</v>
      </c>
      <c r="S226" s="79">
        <f>VLOOKUP($A226,'Published Hourly Data'!$B:$BM,MATCH(S$1,'Published Hourly Data'!$B$1:$BM$1,0),TRUE)</f>
        <v>-15</v>
      </c>
      <c r="T226" s="79">
        <f>VLOOKUP($A226,'Published Hourly Data'!$B:$BM,MATCH(T$1,'Published Hourly Data'!$B$1:$BM$1,0),TRUE)</f>
        <v>-614</v>
      </c>
      <c r="U226" s="79">
        <f>VLOOKUP($A226,'Published Hourly Data'!$B:$BM,MATCH(U$1,'Published Hourly Data'!$B$1:$BM$1,0),TRUE)</f>
        <v>337</v>
      </c>
      <c r="V226" s="79">
        <f>VLOOKUP($A226,'Published Hourly Data'!$B:$BM,MATCH(V$1,'Published Hourly Data'!$B$1:$BM$1,0),TRUE)</f>
        <v>0</v>
      </c>
      <c r="W226" s="79">
        <f>VLOOKUP($A226,'Published Hourly Data'!$B:$BM,MATCH(W$1,'Published Hourly Data'!$B$1:$BM$1,0),TRUE)</f>
        <v>146.45554399226506</v>
      </c>
      <c r="X226" s="79">
        <f>VLOOKUP($A226,'Published Hourly Data'!$B:$BM,MATCH(X$1,'Published Hourly Data'!$B$1:$BM$1,0),TRUE)</f>
        <v>0</v>
      </c>
      <c r="Y226" s="79">
        <f>VLOOKUP($A226,'Published Hourly Data'!$B:$BM,MATCH(Y$1,'Published Hourly Data'!$B$1:$BM$1,0),TRUE)</f>
        <v>8.2464351354776362</v>
      </c>
      <c r="Z226" s="79">
        <f>VLOOKUP($A226,'Published Hourly Data'!$B:$BM,MATCH(Z$1,'Published Hourly Data'!$B$1:$BM$1,0),TRUE)</f>
        <v>154.7019791277427</v>
      </c>
      <c r="AA226" s="79">
        <f>VLOOKUP($A226,'Published Hourly Data'!$B:$BM,MATCH(AA$1,'Published Hourly Data'!$B$1:$BM$1,0),TRUE)</f>
        <v>358.0304719723074</v>
      </c>
      <c r="AB226" s="79">
        <f>-VLOOKUP($A226,'Published Hourly Data'!$B:$BM,MATCH(AB$1,'Published Hourly Data'!$B$1:$BM$1,0),TRUE)</f>
        <v>-109.64927742139598</v>
      </c>
      <c r="AC226" s="79">
        <f>VLOOKUP($A226,'Published Hourly Data'!$B:$BM,MATCH(AC$1,'Published Hourly Data'!$B$1:$BM$1,0),TRUE)</f>
        <v>403.08317367865408</v>
      </c>
      <c r="AD226" s="79">
        <f>VLOOKUP($A226,'Published Hourly Data'!$B:$BM,MATCH(AD$1,'Published Hourly Data'!$B$1:$BM$1,0),TRUE)</f>
        <v>1597</v>
      </c>
      <c r="AE226" s="79">
        <f>VLOOKUP($A226,'Published Hourly Data'!$B:$BM,MATCH(AE$1,'Published Hourly Data'!$B$1:$BM$1,0),TRUE)</f>
        <v>1816</v>
      </c>
      <c r="AF226" s="80">
        <f>VLOOKUP($A226,'Published Hourly Data'!$B:$BM,MATCH(AF$1,'Published Hourly Data'!$B$1:$BM$1,0),TRUE)</f>
        <v>0.21356235267664628</v>
      </c>
      <c r="AG226" s="80">
        <f>VLOOKUP($A226,'Published Hourly Data'!$B:$BM,MATCH(AG$1,'Published Hourly Data'!$B$1:$BM$1,0),TRUE)</f>
        <v>0.48934208499748583</v>
      </c>
      <c r="AH226" s="79">
        <f>VLOOKUP($A226,'Published Hourly Data'!$B:$BM,MATCH(AH$1,'Published Hourly Data'!$B$1:$BM$1,0),TRUE)</f>
        <v>8</v>
      </c>
      <c r="AI226" s="79">
        <f t="shared" si="19"/>
        <v>8</v>
      </c>
      <c r="AJ226" s="79" t="str">
        <f t="shared" si="20"/>
        <v/>
      </c>
    </row>
    <row r="227" spans="1:36" x14ac:dyDescent="0.25">
      <c r="A227" s="78">
        <f t="shared" si="18"/>
        <v>45028.666666666992</v>
      </c>
      <c r="B227" s="78">
        <f>VLOOKUP($A227,'Published Hourly Data'!$B:$BM,MATCH(B$1,'Published Hourly Data'!$B$1:$BM$1,0),TRUE)</f>
        <v>45028.375</v>
      </c>
      <c r="C227" s="79">
        <f>VLOOKUP($A227,'Published Hourly Data'!$B:$BM,MATCH(C$1,'Published Hourly Data'!$B$1:$BM$1,0),TRUE)</f>
        <v>1919</v>
      </c>
      <c r="D227" s="79">
        <f>VLOOKUP($A227,'Published Hourly Data'!$B:$BM,MATCH(D$1,'Published Hourly Data'!$B$1:$BM$1,0),TRUE)</f>
        <v>1796</v>
      </c>
      <c r="E227" s="79">
        <f>VLOOKUP($A227,'Published Hourly Data'!$B:$BM,MATCH(E$1,'Published Hourly Data'!$B$1:$BM$1,0),TRUE)</f>
        <v>1639</v>
      </c>
      <c r="F227" s="79">
        <f>VLOOKUP($A227,'Published Hourly Data'!$B:$BM,MATCH(F$1,'Published Hourly Data'!$B$1:$BM$1,0),TRUE)</f>
        <v>-157</v>
      </c>
      <c r="G227" s="79">
        <f>VLOOKUP($A227,'Published Hourly Data'!$B:$BM,MATCH(G$1,'Published Hourly Data'!$B$1:$BM$1,0),TRUE)</f>
        <v>0</v>
      </c>
      <c r="H227" s="79">
        <f>VLOOKUP($A227,'Published Hourly Data'!$B:$BM,MATCH(H$1,'Published Hourly Data'!$B$1:$BM$1,0),TRUE)</f>
        <v>354</v>
      </c>
      <c r="I227" s="79">
        <f>VLOOKUP($A227,'Published Hourly Data'!$B:$BM,MATCH(I$1,'Published Hourly Data'!$B$1:$BM$1,0),TRUE)</f>
        <v>0</v>
      </c>
      <c r="J227" s="79">
        <f>VLOOKUP($A227,'Published Hourly Data'!$B:$BM,MATCH(J$1,'Published Hourly Data'!$B$1:$BM$1,0),TRUE)</f>
        <v>0</v>
      </c>
      <c r="K227" s="79">
        <f>VLOOKUP($A227,'Published Hourly Data'!$B:$BM,MATCH(K$1,'Published Hourly Data'!$B$1:$BM$1,0),TRUE)</f>
        <v>921</v>
      </c>
      <c r="L227" s="79">
        <f>VLOOKUP($A227,'Published Hourly Data'!$B:$BM,MATCH(L$1,'Published Hourly Data'!$B$1:$BM$1,0),TRUE)</f>
        <v>219</v>
      </c>
      <c r="M227" s="79">
        <f>VLOOKUP($A227,'Published Hourly Data'!$B:$BM,MATCH(M$1,'Published Hourly Data'!$B$1:$BM$1,0),TRUE)</f>
        <v>99</v>
      </c>
      <c r="N227" s="79">
        <f>VLOOKUP($A227,'Published Hourly Data'!$B:$BM,MATCH(N$1,'Published Hourly Data'!$B$1:$BM$1,0),TRUE)</f>
        <v>46</v>
      </c>
      <c r="O227" s="79">
        <f>VLOOKUP($A227,'Published Hourly Data'!$B:$BM,MATCH(O$1,'Published Hourly Data'!$B$1:$BM$1,0),TRUE)</f>
        <v>0</v>
      </c>
      <c r="P227" s="79">
        <f>VLOOKUP($A227,'Published Hourly Data'!$B:$BM,MATCH(P$1,'Published Hourly Data'!$B$1:$BM$1,0),TRUE)</f>
        <v>106</v>
      </c>
      <c r="Q227" s="79">
        <f>VLOOKUP($A227,'Published Hourly Data'!$B:$BM,MATCH(Q$1,'Published Hourly Data'!$B$1:$BM$1,0),TRUE)</f>
        <v>66</v>
      </c>
      <c r="R227" s="79">
        <f>VLOOKUP($A227,'Published Hourly Data'!$B:$BM,MATCH(R$1,'Published Hourly Data'!$B$1:$BM$1,0),TRUE)</f>
        <v>-161</v>
      </c>
      <c r="S227" s="79">
        <f>VLOOKUP($A227,'Published Hourly Data'!$B:$BM,MATCH(S$1,'Published Hourly Data'!$B$1:$BM$1,0),TRUE)</f>
        <v>-15</v>
      </c>
      <c r="T227" s="79">
        <f>VLOOKUP($A227,'Published Hourly Data'!$B:$BM,MATCH(T$1,'Published Hourly Data'!$B$1:$BM$1,0),TRUE)</f>
        <v>-556</v>
      </c>
      <c r="U227" s="79">
        <f>VLOOKUP($A227,'Published Hourly Data'!$B:$BM,MATCH(U$1,'Published Hourly Data'!$B$1:$BM$1,0),TRUE)</f>
        <v>403</v>
      </c>
      <c r="V227" s="79">
        <f>VLOOKUP($A227,'Published Hourly Data'!$B:$BM,MATCH(V$1,'Published Hourly Data'!$B$1:$BM$1,0),TRUE)</f>
        <v>0</v>
      </c>
      <c r="W227" s="79">
        <f>VLOOKUP($A227,'Published Hourly Data'!$B:$BM,MATCH(W$1,'Published Hourly Data'!$B$1:$BM$1,0),TRUE)</f>
        <v>144.49696942998713</v>
      </c>
      <c r="X227" s="79">
        <f>VLOOKUP($A227,'Published Hourly Data'!$B:$BM,MATCH(X$1,'Published Hourly Data'!$B$1:$BM$1,0),TRUE)</f>
        <v>0</v>
      </c>
      <c r="Y227" s="79">
        <f>VLOOKUP($A227,'Published Hourly Data'!$B:$BM,MATCH(Y$1,'Published Hourly Data'!$B$1:$BM$1,0),TRUE)</f>
        <v>8.5595065824626495</v>
      </c>
      <c r="Z227" s="79">
        <f>VLOOKUP($A227,'Published Hourly Data'!$B:$BM,MATCH(Z$1,'Published Hourly Data'!$B$1:$BM$1,0),TRUE)</f>
        <v>153.05647601244979</v>
      </c>
      <c r="AA227" s="79">
        <f>VLOOKUP($A227,'Published Hourly Data'!$B:$BM,MATCH(AA$1,'Published Hourly Data'!$B$1:$BM$1,0),TRUE)</f>
        <v>343.04889253372556</v>
      </c>
      <c r="AB227" s="79">
        <f>-VLOOKUP($A227,'Published Hourly Data'!$B:$BM,MATCH(AB$1,'Published Hourly Data'!$B$1:$BM$1,0),TRUE)</f>
        <v>-120.31235213582912</v>
      </c>
      <c r="AC227" s="79">
        <f>VLOOKUP($A227,'Published Hourly Data'!$B:$BM,MATCH(AC$1,'Published Hourly Data'!$B$1:$BM$1,0),TRUE)</f>
        <v>375.79301641034624</v>
      </c>
      <c r="AD227" s="79">
        <f>VLOOKUP($A227,'Published Hourly Data'!$B:$BM,MATCH(AD$1,'Published Hourly Data'!$B$1:$BM$1,0),TRUE)</f>
        <v>1639</v>
      </c>
      <c r="AE227" s="79">
        <f>VLOOKUP($A227,'Published Hourly Data'!$B:$BM,MATCH(AE$1,'Published Hourly Data'!$B$1:$BM$1,0),TRUE)</f>
        <v>1796</v>
      </c>
      <c r="AF227" s="80">
        <f>VLOOKUP($A227,'Published Hourly Data'!$B:$BM,MATCH(AF$1,'Published Hourly Data'!$B$1:$BM$1,0),TRUE)</f>
        <v>0.20587636860681333</v>
      </c>
      <c r="AG227" s="80">
        <f>VLOOKUP($A227,'Published Hourly Data'!$B:$BM,MATCH(AG$1,'Published Hourly Data'!$B$1:$BM$1,0),TRUE)</f>
        <v>0.46129220480989841</v>
      </c>
      <c r="AH227" s="79">
        <f>VLOOKUP($A227,'Published Hourly Data'!$B:$BM,MATCH(AH$1,'Published Hourly Data'!$B$1:$BM$1,0),TRUE)</f>
        <v>9</v>
      </c>
      <c r="AI227" s="79">
        <f t="shared" si="19"/>
        <v>9</v>
      </c>
      <c r="AJ227" s="79" t="str">
        <f t="shared" si="20"/>
        <v/>
      </c>
    </row>
    <row r="228" spans="1:36" x14ac:dyDescent="0.25">
      <c r="A228" s="78">
        <f t="shared" si="18"/>
        <v>45028.708333333656</v>
      </c>
      <c r="B228" s="78">
        <f>VLOOKUP($A228,'Published Hourly Data'!$B:$BM,MATCH(B$1,'Published Hourly Data'!$B$1:$BM$1,0),TRUE)</f>
        <v>45028.416666666664</v>
      </c>
      <c r="C228" s="79">
        <f>VLOOKUP($A228,'Published Hourly Data'!$B:$BM,MATCH(C$1,'Published Hourly Data'!$B$1:$BM$1,0),TRUE)</f>
        <v>1884</v>
      </c>
      <c r="D228" s="79">
        <f>VLOOKUP($A228,'Published Hourly Data'!$B:$BM,MATCH(D$1,'Published Hourly Data'!$B$1:$BM$1,0),TRUE)</f>
        <v>1763</v>
      </c>
      <c r="E228" s="79">
        <f>VLOOKUP($A228,'Published Hourly Data'!$B:$BM,MATCH(E$1,'Published Hourly Data'!$B$1:$BM$1,0),TRUE)</f>
        <v>1645</v>
      </c>
      <c r="F228" s="79">
        <f>VLOOKUP($A228,'Published Hourly Data'!$B:$BM,MATCH(F$1,'Published Hourly Data'!$B$1:$BM$1,0),TRUE)</f>
        <v>-118</v>
      </c>
      <c r="G228" s="79">
        <f>VLOOKUP($A228,'Published Hourly Data'!$B:$BM,MATCH(G$1,'Published Hourly Data'!$B$1:$BM$1,0),TRUE)</f>
        <v>0</v>
      </c>
      <c r="H228" s="79">
        <f>VLOOKUP($A228,'Published Hourly Data'!$B:$BM,MATCH(H$1,'Published Hourly Data'!$B$1:$BM$1,0),TRUE)</f>
        <v>351</v>
      </c>
      <c r="I228" s="79">
        <f>VLOOKUP($A228,'Published Hourly Data'!$B:$BM,MATCH(I$1,'Published Hourly Data'!$B$1:$BM$1,0),TRUE)</f>
        <v>0</v>
      </c>
      <c r="J228" s="79">
        <f>VLOOKUP($A228,'Published Hourly Data'!$B:$BM,MATCH(J$1,'Published Hourly Data'!$B$1:$BM$1,0),TRUE)</f>
        <v>0</v>
      </c>
      <c r="K228" s="79">
        <f>VLOOKUP($A228,'Published Hourly Data'!$B:$BM,MATCH(K$1,'Published Hourly Data'!$B$1:$BM$1,0),TRUE)</f>
        <v>846</v>
      </c>
      <c r="L228" s="79">
        <f>VLOOKUP($A228,'Published Hourly Data'!$B:$BM,MATCH(L$1,'Published Hourly Data'!$B$1:$BM$1,0),TRUE)</f>
        <v>286</v>
      </c>
      <c r="M228" s="79">
        <f>VLOOKUP($A228,'Published Hourly Data'!$B:$BM,MATCH(M$1,'Published Hourly Data'!$B$1:$BM$1,0),TRUE)</f>
        <v>121</v>
      </c>
      <c r="N228" s="79">
        <f>VLOOKUP($A228,'Published Hourly Data'!$B:$BM,MATCH(N$1,'Published Hourly Data'!$B$1:$BM$1,0),TRUE)</f>
        <v>41</v>
      </c>
      <c r="O228" s="79">
        <f>VLOOKUP($A228,'Published Hourly Data'!$B:$BM,MATCH(O$1,'Published Hourly Data'!$B$1:$BM$1,0),TRUE)</f>
        <v>0</v>
      </c>
      <c r="P228" s="79">
        <f>VLOOKUP($A228,'Published Hourly Data'!$B:$BM,MATCH(P$1,'Published Hourly Data'!$B$1:$BM$1,0),TRUE)</f>
        <v>84</v>
      </c>
      <c r="Q228" s="79">
        <f>VLOOKUP($A228,'Published Hourly Data'!$B:$BM,MATCH(Q$1,'Published Hourly Data'!$B$1:$BM$1,0),TRUE)</f>
        <v>56</v>
      </c>
      <c r="R228" s="79">
        <f>VLOOKUP($A228,'Published Hourly Data'!$B:$BM,MATCH(R$1,'Published Hourly Data'!$B$1:$BM$1,0),TRUE)</f>
        <v>-153</v>
      </c>
      <c r="S228" s="79">
        <f>VLOOKUP($A228,'Published Hourly Data'!$B:$BM,MATCH(S$1,'Published Hourly Data'!$B$1:$BM$1,0),TRUE)</f>
        <v>-13</v>
      </c>
      <c r="T228" s="79">
        <f>VLOOKUP($A228,'Published Hourly Data'!$B:$BM,MATCH(T$1,'Published Hourly Data'!$B$1:$BM$1,0),TRUE)</f>
        <v>-357</v>
      </c>
      <c r="U228" s="79">
        <f>VLOOKUP($A228,'Published Hourly Data'!$B:$BM,MATCH(U$1,'Published Hourly Data'!$B$1:$BM$1,0),TRUE)</f>
        <v>265</v>
      </c>
      <c r="V228" s="79">
        <f>VLOOKUP($A228,'Published Hourly Data'!$B:$BM,MATCH(V$1,'Published Hourly Data'!$B$1:$BM$1,0),TRUE)</f>
        <v>0</v>
      </c>
      <c r="W228" s="79">
        <f>VLOOKUP($A228,'Published Hourly Data'!$B:$BM,MATCH(W$1,'Published Hourly Data'!$B$1:$BM$1,0),TRUE)</f>
        <v>143.24393580654723</v>
      </c>
      <c r="X228" s="79">
        <f>VLOOKUP($A228,'Published Hourly Data'!$B:$BM,MATCH(X$1,'Published Hourly Data'!$B$1:$BM$1,0),TRUE)</f>
        <v>0</v>
      </c>
      <c r="Y228" s="79">
        <f>VLOOKUP($A228,'Published Hourly Data'!$B:$BM,MATCH(Y$1,'Published Hourly Data'!$B$1:$BM$1,0),TRUE)</f>
        <v>8.6194564340129727</v>
      </c>
      <c r="Z228" s="79">
        <f>VLOOKUP($A228,'Published Hourly Data'!$B:$BM,MATCH(Z$1,'Published Hourly Data'!$B$1:$BM$1,0),TRUE)</f>
        <v>151.86339224056019</v>
      </c>
      <c r="AA228" s="79">
        <f>VLOOKUP($A228,'Published Hourly Data'!$B:$BM,MATCH(AA$1,'Published Hourly Data'!$B$1:$BM$1,0),TRUE)</f>
        <v>230.66305589166754</v>
      </c>
      <c r="AB228" s="79">
        <f>-VLOOKUP($A228,'Published Hourly Data'!$B:$BM,MATCH(AB$1,'Published Hourly Data'!$B$1:$BM$1,0),TRUE)</f>
        <v>-71.459045891859873</v>
      </c>
      <c r="AC228" s="79">
        <f>VLOOKUP($A228,'Published Hourly Data'!$B:$BM,MATCH(AC$1,'Published Hourly Data'!$B$1:$BM$1,0),TRUE)</f>
        <v>311.06740224036787</v>
      </c>
      <c r="AD228" s="79">
        <f>VLOOKUP($A228,'Published Hourly Data'!$B:$BM,MATCH(AD$1,'Published Hourly Data'!$B$1:$BM$1,0),TRUE)</f>
        <v>1645</v>
      </c>
      <c r="AE228" s="79">
        <f>VLOOKUP($A228,'Published Hourly Data'!$B:$BM,MATCH(AE$1,'Published Hourly Data'!$B$1:$BM$1,0),TRUE)</f>
        <v>1763</v>
      </c>
      <c r="AF228" s="80">
        <f>VLOOKUP($A228,'Published Hourly Data'!$B:$BM,MATCH(AF$1,'Published Hourly Data'!$B$1:$BM$1,0),TRUE)</f>
        <v>0.2035264874172546</v>
      </c>
      <c r="AG228" s="80">
        <f>VLOOKUP($A228,'Published Hourly Data'!$B:$BM,MATCH(AG$1,'Published Hourly Data'!$B$1:$BM$1,0),TRUE)</f>
        <v>0.38898775741756081</v>
      </c>
      <c r="AH228" s="79">
        <f>VLOOKUP($A228,'Published Hourly Data'!$B:$BM,MATCH(AH$1,'Published Hourly Data'!$B$1:$BM$1,0),TRUE)</f>
        <v>10</v>
      </c>
      <c r="AI228" s="79">
        <f t="shared" si="19"/>
        <v>10</v>
      </c>
      <c r="AJ228" s="79" t="str">
        <f t="shared" si="20"/>
        <v/>
      </c>
    </row>
    <row r="229" spans="1:36" x14ac:dyDescent="0.25">
      <c r="A229" s="78">
        <f t="shared" si="18"/>
        <v>45028.75000000032</v>
      </c>
      <c r="B229" s="78">
        <f>VLOOKUP($A229,'Published Hourly Data'!$B:$BM,MATCH(B$1,'Published Hourly Data'!$B$1:$BM$1,0),TRUE)</f>
        <v>45028.458333333336</v>
      </c>
      <c r="C229" s="79">
        <f>VLOOKUP($A229,'Published Hourly Data'!$B:$BM,MATCH(C$1,'Published Hourly Data'!$B$1:$BM$1,0),TRUE)</f>
        <v>1840</v>
      </c>
      <c r="D229" s="79">
        <f>VLOOKUP($A229,'Published Hourly Data'!$B:$BM,MATCH(D$1,'Published Hourly Data'!$B$1:$BM$1,0),TRUE)</f>
        <v>1762</v>
      </c>
      <c r="E229" s="79">
        <f>VLOOKUP($A229,'Published Hourly Data'!$B:$BM,MATCH(E$1,'Published Hourly Data'!$B$1:$BM$1,0),TRUE)</f>
        <v>1594</v>
      </c>
      <c r="F229" s="79">
        <f>VLOOKUP($A229,'Published Hourly Data'!$B:$BM,MATCH(F$1,'Published Hourly Data'!$B$1:$BM$1,0),TRUE)</f>
        <v>-168</v>
      </c>
      <c r="G229" s="79">
        <f>VLOOKUP($A229,'Published Hourly Data'!$B:$BM,MATCH(G$1,'Published Hourly Data'!$B$1:$BM$1,0),TRUE)</f>
        <v>0</v>
      </c>
      <c r="H229" s="79">
        <f>VLOOKUP($A229,'Published Hourly Data'!$B:$BM,MATCH(H$1,'Published Hourly Data'!$B$1:$BM$1,0),TRUE)</f>
        <v>320</v>
      </c>
      <c r="I229" s="79">
        <f>VLOOKUP($A229,'Published Hourly Data'!$B:$BM,MATCH(I$1,'Published Hourly Data'!$B$1:$BM$1,0),TRUE)</f>
        <v>0</v>
      </c>
      <c r="J229" s="79">
        <f>VLOOKUP($A229,'Published Hourly Data'!$B:$BM,MATCH(J$1,'Published Hourly Data'!$B$1:$BM$1,0),TRUE)</f>
        <v>0</v>
      </c>
      <c r="K229" s="79">
        <f>VLOOKUP($A229,'Published Hourly Data'!$B:$BM,MATCH(K$1,'Published Hourly Data'!$B$1:$BM$1,0),TRUE)</f>
        <v>683</v>
      </c>
      <c r="L229" s="79">
        <f>VLOOKUP($A229,'Published Hourly Data'!$B:$BM,MATCH(L$1,'Published Hourly Data'!$B$1:$BM$1,0),TRUE)</f>
        <v>271</v>
      </c>
      <c r="M229" s="79">
        <f>VLOOKUP($A229,'Published Hourly Data'!$B:$BM,MATCH(M$1,'Published Hourly Data'!$B$1:$BM$1,0),TRUE)</f>
        <v>277</v>
      </c>
      <c r="N229" s="79">
        <f>VLOOKUP($A229,'Published Hourly Data'!$B:$BM,MATCH(N$1,'Published Hourly Data'!$B$1:$BM$1,0),TRUE)</f>
        <v>43</v>
      </c>
      <c r="O229" s="79">
        <f>VLOOKUP($A229,'Published Hourly Data'!$B:$BM,MATCH(O$1,'Published Hourly Data'!$B$1:$BM$1,0),TRUE)</f>
        <v>0</v>
      </c>
      <c r="P229" s="79">
        <f>VLOOKUP($A229,'Published Hourly Data'!$B:$BM,MATCH(P$1,'Published Hourly Data'!$B$1:$BM$1,0),TRUE)</f>
        <v>70</v>
      </c>
      <c r="Q229" s="79">
        <f>VLOOKUP($A229,'Published Hourly Data'!$B:$BM,MATCH(Q$1,'Published Hourly Data'!$B$1:$BM$1,0),TRUE)</f>
        <v>44</v>
      </c>
      <c r="R229" s="79">
        <f>VLOOKUP($A229,'Published Hourly Data'!$B:$BM,MATCH(R$1,'Published Hourly Data'!$B$1:$BM$1,0),TRUE)</f>
        <v>-149</v>
      </c>
      <c r="S229" s="79">
        <f>VLOOKUP($A229,'Published Hourly Data'!$B:$BM,MATCH(S$1,'Published Hourly Data'!$B$1:$BM$1,0),TRUE)</f>
        <v>-13</v>
      </c>
      <c r="T229" s="79">
        <f>VLOOKUP($A229,'Published Hourly Data'!$B:$BM,MATCH(T$1,'Published Hourly Data'!$B$1:$BM$1,0),TRUE)</f>
        <v>-379</v>
      </c>
      <c r="U229" s="79">
        <f>VLOOKUP($A229,'Published Hourly Data'!$B:$BM,MATCH(U$1,'Published Hourly Data'!$B$1:$BM$1,0),TRUE)</f>
        <v>259</v>
      </c>
      <c r="V229" s="79">
        <f>VLOOKUP($A229,'Published Hourly Data'!$B:$BM,MATCH(V$1,'Published Hourly Data'!$B$1:$BM$1,0),TRUE)</f>
        <v>0</v>
      </c>
      <c r="W229" s="79">
        <f>VLOOKUP($A229,'Published Hourly Data'!$B:$BM,MATCH(W$1,'Published Hourly Data'!$B$1:$BM$1,0),TRUE)</f>
        <v>130.56022669250427</v>
      </c>
      <c r="X229" s="79">
        <f>VLOOKUP($A229,'Published Hourly Data'!$B:$BM,MATCH(X$1,'Published Hourly Data'!$B$1:$BM$1,0),TRUE)</f>
        <v>0</v>
      </c>
      <c r="Y229" s="79">
        <f>VLOOKUP($A229,'Published Hourly Data'!$B:$BM,MATCH(Y$1,'Published Hourly Data'!$B$1:$BM$1,0),TRUE)</f>
        <v>8.4862345416789235</v>
      </c>
      <c r="Z229" s="79">
        <f>VLOOKUP($A229,'Published Hourly Data'!$B:$BM,MATCH(Z$1,'Published Hourly Data'!$B$1:$BM$1,0),TRUE)</f>
        <v>139.0464612341832</v>
      </c>
      <c r="AA229" s="79">
        <f>VLOOKUP($A229,'Published Hourly Data'!$B:$BM,MATCH(AA$1,'Published Hourly Data'!$B$1:$BM$1,0),TRUE)</f>
        <v>232.42504922861568</v>
      </c>
      <c r="AB229" s="79">
        <f>-VLOOKUP($A229,'Published Hourly Data'!$B:$BM,MATCH(AB$1,'Published Hourly Data'!$B$1:$BM$1,0),TRUE)</f>
        <v>-64.898769743617791</v>
      </c>
      <c r="AC229" s="79">
        <f>VLOOKUP($A229,'Published Hourly Data'!$B:$BM,MATCH(AC$1,'Published Hourly Data'!$B$1:$BM$1,0),TRUE)</f>
        <v>306.57274071918107</v>
      </c>
      <c r="AD229" s="79">
        <f>VLOOKUP($A229,'Published Hourly Data'!$B:$BM,MATCH(AD$1,'Published Hourly Data'!$B$1:$BM$1,0),TRUE)</f>
        <v>1594</v>
      </c>
      <c r="AE229" s="79">
        <f>VLOOKUP($A229,'Published Hourly Data'!$B:$BM,MATCH(AE$1,'Published Hourly Data'!$B$1:$BM$1,0),TRUE)</f>
        <v>1762</v>
      </c>
      <c r="AF229" s="80">
        <f>VLOOKUP($A229,'Published Hourly Data'!$B:$BM,MATCH(AF$1,'Published Hourly Data'!$B$1:$BM$1,0),TRUE)</f>
        <v>0.1923115491631775</v>
      </c>
      <c r="AG229" s="80">
        <f>VLOOKUP($A229,'Published Hourly Data'!$B:$BM,MATCH(AG$1,'Published Hourly Data'!$B$1:$BM$1,0),TRUE)</f>
        <v>0.38358478753934222</v>
      </c>
      <c r="AH229" s="79">
        <f>VLOOKUP($A229,'Published Hourly Data'!$B:$BM,MATCH(AH$1,'Published Hourly Data'!$B$1:$BM$1,0),TRUE)</f>
        <v>11</v>
      </c>
      <c r="AI229" s="79">
        <f t="shared" si="19"/>
        <v>11</v>
      </c>
      <c r="AJ229" s="79" t="str">
        <f t="shared" si="20"/>
        <v/>
      </c>
    </row>
    <row r="230" spans="1:36" x14ac:dyDescent="0.25">
      <c r="A230" s="78">
        <f t="shared" si="18"/>
        <v>45028.791666666984</v>
      </c>
      <c r="B230" s="78">
        <f>VLOOKUP($A230,'Published Hourly Data'!$B:$BM,MATCH(B$1,'Published Hourly Data'!$B$1:$BM$1,0),TRUE)</f>
        <v>45028.5</v>
      </c>
      <c r="C230" s="79">
        <f>VLOOKUP($A230,'Published Hourly Data'!$B:$BM,MATCH(C$1,'Published Hourly Data'!$B$1:$BM$1,0),TRUE)</f>
        <v>1808</v>
      </c>
      <c r="D230" s="79">
        <f>VLOOKUP($A230,'Published Hourly Data'!$B:$BM,MATCH(D$1,'Published Hourly Data'!$B$1:$BM$1,0),TRUE)</f>
        <v>1715</v>
      </c>
      <c r="E230" s="79">
        <f>VLOOKUP($A230,'Published Hourly Data'!$B:$BM,MATCH(E$1,'Published Hourly Data'!$B$1:$BM$1,0),TRUE)</f>
        <v>1610</v>
      </c>
      <c r="F230" s="79">
        <f>VLOOKUP($A230,'Published Hourly Data'!$B:$BM,MATCH(F$1,'Published Hourly Data'!$B$1:$BM$1,0),TRUE)</f>
        <v>-105</v>
      </c>
      <c r="G230" s="79">
        <f>VLOOKUP($A230,'Published Hourly Data'!$B:$BM,MATCH(G$1,'Published Hourly Data'!$B$1:$BM$1,0),TRUE)</f>
        <v>0</v>
      </c>
      <c r="H230" s="79">
        <f>VLOOKUP($A230,'Published Hourly Data'!$B:$BM,MATCH(H$1,'Published Hourly Data'!$B$1:$BM$1,0),TRUE)</f>
        <v>255</v>
      </c>
      <c r="I230" s="79">
        <f>VLOOKUP($A230,'Published Hourly Data'!$B:$BM,MATCH(I$1,'Published Hourly Data'!$B$1:$BM$1,0),TRUE)</f>
        <v>0</v>
      </c>
      <c r="J230" s="79">
        <f>VLOOKUP($A230,'Published Hourly Data'!$B:$BM,MATCH(J$1,'Published Hourly Data'!$B$1:$BM$1,0),TRUE)</f>
        <v>0</v>
      </c>
      <c r="K230" s="79">
        <f>VLOOKUP($A230,'Published Hourly Data'!$B:$BM,MATCH(K$1,'Published Hourly Data'!$B$1:$BM$1,0),TRUE)</f>
        <v>667</v>
      </c>
      <c r="L230" s="79">
        <f>VLOOKUP($A230,'Published Hourly Data'!$B:$BM,MATCH(L$1,'Published Hourly Data'!$B$1:$BM$1,0),TRUE)</f>
        <v>266</v>
      </c>
      <c r="M230" s="79">
        <f>VLOOKUP($A230,'Published Hourly Data'!$B:$BM,MATCH(M$1,'Published Hourly Data'!$B$1:$BM$1,0),TRUE)</f>
        <v>381</v>
      </c>
      <c r="N230" s="79">
        <f>VLOOKUP($A230,'Published Hourly Data'!$B:$BM,MATCH(N$1,'Published Hourly Data'!$B$1:$BM$1,0),TRUE)</f>
        <v>41</v>
      </c>
      <c r="O230" s="79">
        <f>VLOOKUP($A230,'Published Hourly Data'!$B:$BM,MATCH(O$1,'Published Hourly Data'!$B$1:$BM$1,0),TRUE)</f>
        <v>0</v>
      </c>
      <c r="P230" s="79">
        <f>VLOOKUP($A230,'Published Hourly Data'!$B:$BM,MATCH(P$1,'Published Hourly Data'!$B$1:$BM$1,0),TRUE)</f>
        <v>79</v>
      </c>
      <c r="Q230" s="79">
        <f>VLOOKUP($A230,'Published Hourly Data'!$B:$BM,MATCH(Q$1,'Published Hourly Data'!$B$1:$BM$1,0),TRUE)</f>
        <v>48</v>
      </c>
      <c r="R230" s="79">
        <f>VLOOKUP($A230,'Published Hourly Data'!$B:$BM,MATCH(R$1,'Published Hourly Data'!$B$1:$BM$1,0),TRUE)</f>
        <v>-137</v>
      </c>
      <c r="S230" s="79">
        <f>VLOOKUP($A230,'Published Hourly Data'!$B:$BM,MATCH(S$1,'Published Hourly Data'!$B$1:$BM$1,0),TRUE)</f>
        <v>-13</v>
      </c>
      <c r="T230" s="79">
        <f>VLOOKUP($A230,'Published Hourly Data'!$B:$BM,MATCH(T$1,'Published Hourly Data'!$B$1:$BM$1,0),TRUE)</f>
        <v>-343</v>
      </c>
      <c r="U230" s="79">
        <f>VLOOKUP($A230,'Published Hourly Data'!$B:$BM,MATCH(U$1,'Published Hourly Data'!$B$1:$BM$1,0),TRUE)</f>
        <v>261</v>
      </c>
      <c r="V230" s="79">
        <f>VLOOKUP($A230,'Published Hourly Data'!$B:$BM,MATCH(V$1,'Published Hourly Data'!$B$1:$BM$1,0),TRUE)</f>
        <v>0</v>
      </c>
      <c r="W230" s="79">
        <f>VLOOKUP($A230,'Published Hourly Data'!$B:$BM,MATCH(W$1,'Published Hourly Data'!$B$1:$BM$1,0),TRUE)</f>
        <v>104.00436457033504</v>
      </c>
      <c r="X230" s="79">
        <f>VLOOKUP($A230,'Published Hourly Data'!$B:$BM,MATCH(X$1,'Published Hourly Data'!$B$1:$BM$1,0),TRUE)</f>
        <v>0</v>
      </c>
      <c r="Y230" s="79">
        <f>VLOOKUP($A230,'Published Hourly Data'!$B:$BM,MATCH(Y$1,'Published Hourly Data'!$B$1:$BM$1,0),TRUE)</f>
        <v>9.025783205631825</v>
      </c>
      <c r="Z230" s="79">
        <f>VLOOKUP($A230,'Published Hourly Data'!$B:$BM,MATCH(Z$1,'Published Hourly Data'!$B$1:$BM$1,0),TRUE)</f>
        <v>113.03014777596687</v>
      </c>
      <c r="AA230" s="79">
        <f>VLOOKUP($A230,'Published Hourly Data'!$B:$BM,MATCH(AA$1,'Published Hourly Data'!$B$1:$BM$1,0),TRUE)</f>
        <v>197.08207509434942</v>
      </c>
      <c r="AB230" s="79">
        <f>-VLOOKUP($A230,'Published Hourly Data'!$B:$BM,MATCH(AB$1,'Published Hourly Data'!$B$1:$BM$1,0),TRUE)</f>
        <v>-57.215189003177706</v>
      </c>
      <c r="AC230" s="79">
        <f>VLOOKUP($A230,'Published Hourly Data'!$B:$BM,MATCH(AC$1,'Published Hourly Data'!$B$1:$BM$1,0),TRUE)</f>
        <v>252.89703386713856</v>
      </c>
      <c r="AD230" s="79">
        <f>VLOOKUP($A230,'Published Hourly Data'!$B:$BM,MATCH(AD$1,'Published Hourly Data'!$B$1:$BM$1,0),TRUE)</f>
        <v>1610</v>
      </c>
      <c r="AE230" s="79">
        <f>VLOOKUP($A230,'Published Hourly Data'!$B:$BM,MATCH(AE$1,'Published Hourly Data'!$B$1:$BM$1,0),TRUE)</f>
        <v>1715</v>
      </c>
      <c r="AF230" s="80">
        <f>VLOOKUP($A230,'Published Hourly Data'!$B:$BM,MATCH(AF$1,'Published Hourly Data'!$B$1:$BM$1,0),TRUE)</f>
        <v>0.15477548098748575</v>
      </c>
      <c r="AG230" s="80">
        <f>VLOOKUP($A230,'Published Hourly Data'!$B:$BM,MATCH(AG$1,'Published Hourly Data'!$B$1:$BM$1,0),TRUE)</f>
        <v>0.32509729376336499</v>
      </c>
      <c r="AH230" s="79">
        <f>VLOOKUP($A230,'Published Hourly Data'!$B:$BM,MATCH(AH$1,'Published Hourly Data'!$B$1:$BM$1,0),TRUE)</f>
        <v>12</v>
      </c>
      <c r="AI230" s="79">
        <f t="shared" si="19"/>
        <v>12</v>
      </c>
      <c r="AJ230" s="79" t="str">
        <f t="shared" si="20"/>
        <v/>
      </c>
    </row>
    <row r="231" spans="1:36" x14ac:dyDescent="0.25">
      <c r="A231" s="78">
        <f t="shared" si="18"/>
        <v>45028.833333333649</v>
      </c>
      <c r="B231" s="78">
        <f>VLOOKUP($A231,'Published Hourly Data'!$B:$BM,MATCH(B$1,'Published Hourly Data'!$B$1:$BM$1,0),TRUE)</f>
        <v>45028.541666666664</v>
      </c>
      <c r="C231" s="79">
        <f>VLOOKUP($A231,'Published Hourly Data'!$B:$BM,MATCH(C$1,'Published Hourly Data'!$B$1:$BM$1,0),TRUE)</f>
        <v>1788</v>
      </c>
      <c r="D231" s="79">
        <f>VLOOKUP($A231,'Published Hourly Data'!$B:$BM,MATCH(D$1,'Published Hourly Data'!$B$1:$BM$1,0),TRUE)</f>
        <v>1685</v>
      </c>
      <c r="E231" s="79">
        <f>VLOOKUP($A231,'Published Hourly Data'!$B:$BM,MATCH(E$1,'Published Hourly Data'!$B$1:$BM$1,0),TRUE)</f>
        <v>1723</v>
      </c>
      <c r="F231" s="79">
        <f>VLOOKUP($A231,'Published Hourly Data'!$B:$BM,MATCH(F$1,'Published Hourly Data'!$B$1:$BM$1,0),TRUE)</f>
        <v>38</v>
      </c>
      <c r="G231" s="79">
        <f>VLOOKUP($A231,'Published Hourly Data'!$B:$BM,MATCH(G$1,'Published Hourly Data'!$B$1:$BM$1,0),TRUE)</f>
        <v>0</v>
      </c>
      <c r="H231" s="79">
        <f>VLOOKUP($A231,'Published Hourly Data'!$B:$BM,MATCH(H$1,'Published Hourly Data'!$B$1:$BM$1,0),TRUE)</f>
        <v>213</v>
      </c>
      <c r="I231" s="79">
        <f>VLOOKUP($A231,'Published Hourly Data'!$B:$BM,MATCH(I$1,'Published Hourly Data'!$B$1:$BM$1,0),TRUE)</f>
        <v>0</v>
      </c>
      <c r="J231" s="79">
        <f>VLOOKUP($A231,'Published Hourly Data'!$B:$BM,MATCH(J$1,'Published Hourly Data'!$B$1:$BM$1,0),TRUE)</f>
        <v>0</v>
      </c>
      <c r="K231" s="79">
        <f>VLOOKUP($A231,'Published Hourly Data'!$B:$BM,MATCH(K$1,'Published Hourly Data'!$B$1:$BM$1,0),TRUE)</f>
        <v>744</v>
      </c>
      <c r="L231" s="79">
        <f>VLOOKUP($A231,'Published Hourly Data'!$B:$BM,MATCH(L$1,'Published Hourly Data'!$B$1:$BM$1,0),TRUE)</f>
        <v>287</v>
      </c>
      <c r="M231" s="79">
        <f>VLOOKUP($A231,'Published Hourly Data'!$B:$BM,MATCH(M$1,'Published Hourly Data'!$B$1:$BM$1,0),TRUE)</f>
        <v>437</v>
      </c>
      <c r="N231" s="79">
        <f>VLOOKUP($A231,'Published Hourly Data'!$B:$BM,MATCH(N$1,'Published Hourly Data'!$B$1:$BM$1,0),TRUE)</f>
        <v>42</v>
      </c>
      <c r="O231" s="79">
        <f>VLOOKUP($A231,'Published Hourly Data'!$B:$BM,MATCH(O$1,'Published Hourly Data'!$B$1:$BM$1,0),TRUE)</f>
        <v>0</v>
      </c>
      <c r="P231" s="79">
        <f>VLOOKUP($A231,'Published Hourly Data'!$B:$BM,MATCH(P$1,'Published Hourly Data'!$B$1:$BM$1,0),TRUE)</f>
        <v>83</v>
      </c>
      <c r="Q231" s="79">
        <f>VLOOKUP($A231,'Published Hourly Data'!$B:$BM,MATCH(Q$1,'Published Hourly Data'!$B$1:$BM$1,0),TRUE)</f>
        <v>59</v>
      </c>
      <c r="R231" s="79">
        <f>VLOOKUP($A231,'Published Hourly Data'!$B:$BM,MATCH(R$1,'Published Hourly Data'!$B$1:$BM$1,0),TRUE)</f>
        <v>-98</v>
      </c>
      <c r="S231" s="79">
        <f>VLOOKUP($A231,'Published Hourly Data'!$B:$BM,MATCH(S$1,'Published Hourly Data'!$B$1:$BM$1,0),TRUE)</f>
        <v>-11</v>
      </c>
      <c r="T231" s="79">
        <f>VLOOKUP($A231,'Published Hourly Data'!$B:$BM,MATCH(T$1,'Published Hourly Data'!$B$1:$BM$1,0),TRUE)</f>
        <v>-283</v>
      </c>
      <c r="U231" s="79">
        <f>VLOOKUP($A231,'Published Hourly Data'!$B:$BM,MATCH(U$1,'Published Hourly Data'!$B$1:$BM$1,0),TRUE)</f>
        <v>288</v>
      </c>
      <c r="V231" s="79">
        <f>VLOOKUP($A231,'Published Hourly Data'!$B:$BM,MATCH(V$1,'Published Hourly Data'!$B$1:$BM$1,0),TRUE)</f>
        <v>0</v>
      </c>
      <c r="W231" s="79">
        <f>VLOOKUP($A231,'Published Hourly Data'!$B:$BM,MATCH(W$1,'Published Hourly Data'!$B$1:$BM$1,0),TRUE)</f>
        <v>86.856282393875048</v>
      </c>
      <c r="X231" s="79">
        <f>VLOOKUP($A231,'Published Hourly Data'!$B:$BM,MATCH(X$1,'Published Hourly Data'!$B$1:$BM$1,0),TRUE)</f>
        <v>0</v>
      </c>
      <c r="Y231" s="79">
        <f>VLOOKUP($A231,'Published Hourly Data'!$B:$BM,MATCH(Y$1,'Published Hourly Data'!$B$1:$BM$1,0),TRUE)</f>
        <v>10.058252871220704</v>
      </c>
      <c r="Z231" s="79">
        <f>VLOOKUP($A231,'Published Hourly Data'!$B:$BM,MATCH(Z$1,'Published Hourly Data'!$B$1:$BM$1,0),TRUE)</f>
        <v>96.914535265095751</v>
      </c>
      <c r="AA231" s="79">
        <f>VLOOKUP($A231,'Published Hourly Data'!$B:$BM,MATCH(AA$1,'Published Hourly Data'!$B$1:$BM$1,0),TRUE)</f>
        <v>154.74513340790682</v>
      </c>
      <c r="AB231" s="79">
        <f>-VLOOKUP($A231,'Published Hourly Data'!$B:$BM,MATCH(AB$1,'Published Hourly Data'!$B$1:$BM$1,0),TRUE)</f>
        <v>-51.164849895693195</v>
      </c>
      <c r="AC231" s="79">
        <f>VLOOKUP($A231,'Published Hourly Data'!$B:$BM,MATCH(AC$1,'Published Hourly Data'!$B$1:$BM$1,0),TRUE)</f>
        <v>200.49481877730938</v>
      </c>
      <c r="AD231" s="79">
        <f>VLOOKUP($A231,'Published Hourly Data'!$B:$BM,MATCH(AD$1,'Published Hourly Data'!$B$1:$BM$1,0),TRUE)</f>
        <v>1723</v>
      </c>
      <c r="AE231" s="79">
        <f>VLOOKUP($A231,'Published Hourly Data'!$B:$BM,MATCH(AE$1,'Published Hourly Data'!$B$1:$BM$1,0),TRUE)</f>
        <v>1685</v>
      </c>
      <c r="AF231" s="80">
        <f>VLOOKUP($A231,'Published Hourly Data'!$B:$BM,MATCH(AF$1,'Published Hourly Data'!$B$1:$BM$1,0),TRUE)</f>
        <v>0.12400448214517434</v>
      </c>
      <c r="AG231" s="80">
        <f>VLOOKUP($A231,'Published Hourly Data'!$B:$BM,MATCH(AG$1,'Published Hourly Data'!$B$1:$BM$1,0),TRUE)</f>
        <v>0.26232337529544913</v>
      </c>
      <c r="AH231" s="79">
        <f>VLOOKUP($A231,'Published Hourly Data'!$B:$BM,MATCH(AH$1,'Published Hourly Data'!$B$1:$BM$1,0),TRUE)</f>
        <v>13</v>
      </c>
      <c r="AI231" s="79">
        <f t="shared" si="19"/>
        <v>13</v>
      </c>
      <c r="AJ231" s="79" t="str">
        <f t="shared" si="20"/>
        <v/>
      </c>
    </row>
    <row r="232" spans="1:36" x14ac:dyDescent="0.25">
      <c r="A232" s="78">
        <f t="shared" si="18"/>
        <v>45028.875000000313</v>
      </c>
      <c r="B232" s="78">
        <f>VLOOKUP($A232,'Published Hourly Data'!$B:$BM,MATCH(B$1,'Published Hourly Data'!$B$1:$BM$1,0),TRUE)</f>
        <v>45028.583333333336</v>
      </c>
      <c r="C232" s="79">
        <f>VLOOKUP($A232,'Published Hourly Data'!$B:$BM,MATCH(C$1,'Published Hourly Data'!$B$1:$BM$1,0),TRUE)</f>
        <v>1756</v>
      </c>
      <c r="D232" s="79">
        <f>VLOOKUP($A232,'Published Hourly Data'!$B:$BM,MATCH(D$1,'Published Hourly Data'!$B$1:$BM$1,0),TRUE)</f>
        <v>1659</v>
      </c>
      <c r="E232" s="79">
        <f>VLOOKUP($A232,'Published Hourly Data'!$B:$BM,MATCH(E$1,'Published Hourly Data'!$B$1:$BM$1,0),TRUE)</f>
        <v>1862</v>
      </c>
      <c r="F232" s="79">
        <f>VLOOKUP($A232,'Published Hourly Data'!$B:$BM,MATCH(F$1,'Published Hourly Data'!$B$1:$BM$1,0),TRUE)</f>
        <v>203</v>
      </c>
      <c r="G232" s="79">
        <f>VLOOKUP($A232,'Published Hourly Data'!$B:$BM,MATCH(G$1,'Published Hourly Data'!$B$1:$BM$1,0),TRUE)</f>
        <v>0</v>
      </c>
      <c r="H232" s="79">
        <f>VLOOKUP($A232,'Published Hourly Data'!$B:$BM,MATCH(H$1,'Published Hourly Data'!$B$1:$BM$1,0),TRUE)</f>
        <v>0</v>
      </c>
      <c r="I232" s="79">
        <f>VLOOKUP($A232,'Published Hourly Data'!$B:$BM,MATCH(I$1,'Published Hourly Data'!$B$1:$BM$1,0),TRUE)</f>
        <v>0</v>
      </c>
      <c r="J232" s="79">
        <f>VLOOKUP($A232,'Published Hourly Data'!$B:$BM,MATCH(J$1,'Published Hourly Data'!$B$1:$BM$1,0),TRUE)</f>
        <v>0</v>
      </c>
      <c r="K232" s="79">
        <f>VLOOKUP($A232,'Published Hourly Data'!$B:$BM,MATCH(K$1,'Published Hourly Data'!$B$1:$BM$1,0),TRUE)</f>
        <v>1013</v>
      </c>
      <c r="L232" s="79">
        <f>VLOOKUP($A232,'Published Hourly Data'!$B:$BM,MATCH(L$1,'Published Hourly Data'!$B$1:$BM$1,0),TRUE)</f>
        <v>315</v>
      </c>
      <c r="M232" s="79">
        <f>VLOOKUP($A232,'Published Hourly Data'!$B:$BM,MATCH(M$1,'Published Hourly Data'!$B$1:$BM$1,0),TRUE)</f>
        <v>494</v>
      </c>
      <c r="N232" s="79">
        <f>VLOOKUP($A232,'Published Hourly Data'!$B:$BM,MATCH(N$1,'Published Hourly Data'!$B$1:$BM$1,0),TRUE)</f>
        <v>40</v>
      </c>
      <c r="O232" s="79">
        <f>VLOOKUP($A232,'Published Hourly Data'!$B:$BM,MATCH(O$1,'Published Hourly Data'!$B$1:$BM$1,0),TRUE)</f>
        <v>0</v>
      </c>
      <c r="P232" s="79">
        <f>VLOOKUP($A232,'Published Hourly Data'!$B:$BM,MATCH(P$1,'Published Hourly Data'!$B$1:$BM$1,0),TRUE)</f>
        <v>124</v>
      </c>
      <c r="Q232" s="79">
        <f>VLOOKUP($A232,'Published Hourly Data'!$B:$BM,MATCH(Q$1,'Published Hourly Data'!$B$1:$BM$1,0),TRUE)</f>
        <v>98</v>
      </c>
      <c r="R232" s="79">
        <f>VLOOKUP($A232,'Published Hourly Data'!$B:$BM,MATCH(R$1,'Published Hourly Data'!$B$1:$BM$1,0),TRUE)</f>
        <v>-82</v>
      </c>
      <c r="S232" s="79">
        <f>VLOOKUP($A232,'Published Hourly Data'!$B:$BM,MATCH(S$1,'Published Hourly Data'!$B$1:$BM$1,0),TRUE)</f>
        <v>-11</v>
      </c>
      <c r="T232" s="79">
        <f>VLOOKUP($A232,'Published Hourly Data'!$B:$BM,MATCH(T$1,'Published Hourly Data'!$B$1:$BM$1,0),TRUE)</f>
        <v>-386</v>
      </c>
      <c r="U232" s="79">
        <f>VLOOKUP($A232,'Published Hourly Data'!$B:$BM,MATCH(U$1,'Published Hourly Data'!$B$1:$BM$1,0),TRUE)</f>
        <v>460</v>
      </c>
      <c r="V232" s="79">
        <f>VLOOKUP($A232,'Published Hourly Data'!$B:$BM,MATCH(V$1,'Published Hourly Data'!$B$1:$BM$1,0),TRUE)</f>
        <v>0</v>
      </c>
      <c r="W232" s="79">
        <f>VLOOKUP($A232,'Published Hourly Data'!$B:$BM,MATCH(W$1,'Published Hourly Data'!$B$1:$BM$1,0),TRUE)</f>
        <v>0</v>
      </c>
      <c r="X232" s="79">
        <f>VLOOKUP($A232,'Published Hourly Data'!$B:$BM,MATCH(X$1,'Published Hourly Data'!$B$1:$BM$1,0),TRUE)</f>
        <v>0</v>
      </c>
      <c r="Y232" s="79">
        <f>VLOOKUP($A232,'Published Hourly Data'!$B:$BM,MATCH(Y$1,'Published Hourly Data'!$B$1:$BM$1,0),TRUE)</f>
        <v>12.402958176299961</v>
      </c>
      <c r="Z232" s="79">
        <f>VLOOKUP($A232,'Published Hourly Data'!$B:$BM,MATCH(Z$1,'Published Hourly Data'!$B$1:$BM$1,0),TRUE)</f>
        <v>12.402958176299961</v>
      </c>
      <c r="AA232" s="79">
        <f>VLOOKUP($A232,'Published Hourly Data'!$B:$BM,MATCH(AA$1,'Published Hourly Data'!$B$1:$BM$1,0),TRUE)</f>
        <v>182.33006173498583</v>
      </c>
      <c r="AB232" s="79">
        <f>-VLOOKUP($A232,'Published Hourly Data'!$B:$BM,MATCH(AB$1,'Published Hourly Data'!$B$1:$BM$1,0),TRUE)</f>
        <v>-56.731277052326746</v>
      </c>
      <c r="AC232" s="79">
        <f>VLOOKUP($A232,'Published Hourly Data'!$B:$BM,MATCH(AC$1,'Published Hourly Data'!$B$1:$BM$1,0),TRUE)</f>
        <v>138.00174285895906</v>
      </c>
      <c r="AD232" s="79">
        <f>VLOOKUP($A232,'Published Hourly Data'!$B:$BM,MATCH(AD$1,'Published Hourly Data'!$B$1:$BM$1,0),TRUE)</f>
        <v>1862</v>
      </c>
      <c r="AE232" s="79">
        <f>VLOOKUP($A232,'Published Hourly Data'!$B:$BM,MATCH(AE$1,'Published Hourly Data'!$B$1:$BM$1,0),TRUE)</f>
        <v>1659</v>
      </c>
      <c r="AF232" s="80">
        <f>VLOOKUP($A232,'Published Hourly Data'!$B:$BM,MATCH(AF$1,'Published Hourly Data'!$B$1:$BM$1,0),TRUE)</f>
        <v>1.4685182413874554E-2</v>
      </c>
      <c r="AG232" s="80">
        <f>VLOOKUP($A232,'Published Hourly Data'!$B:$BM,MATCH(AG$1,'Published Hourly Data'!$B$1:$BM$1,0),TRUE)</f>
        <v>0.1833884281746343</v>
      </c>
      <c r="AH232" s="79">
        <f>VLOOKUP($A232,'Published Hourly Data'!$B:$BM,MATCH(AH$1,'Published Hourly Data'!$B$1:$BM$1,0),TRUE)</f>
        <v>14</v>
      </c>
      <c r="AI232" s="79">
        <f t="shared" si="19"/>
        <v>14</v>
      </c>
      <c r="AJ232" s="79" t="str">
        <f t="shared" si="20"/>
        <v/>
      </c>
    </row>
    <row r="233" spans="1:36" x14ac:dyDescent="0.25">
      <c r="A233" s="78">
        <f t="shared" si="18"/>
        <v>45028.916666666977</v>
      </c>
      <c r="B233" s="78">
        <f>VLOOKUP($A233,'Published Hourly Data'!$B:$BM,MATCH(B$1,'Published Hourly Data'!$B$1:$BM$1,0),TRUE)</f>
        <v>45028.625</v>
      </c>
      <c r="C233" s="79">
        <f>VLOOKUP($A233,'Published Hourly Data'!$B:$BM,MATCH(C$1,'Published Hourly Data'!$B$1:$BM$1,0),TRUE)</f>
        <v>1734</v>
      </c>
      <c r="D233" s="79">
        <f>VLOOKUP($A233,'Published Hourly Data'!$B:$BM,MATCH(D$1,'Published Hourly Data'!$B$1:$BM$1,0),TRUE)</f>
        <v>1625</v>
      </c>
      <c r="E233" s="79">
        <f>VLOOKUP($A233,'Published Hourly Data'!$B:$BM,MATCH(E$1,'Published Hourly Data'!$B$1:$BM$1,0),TRUE)</f>
        <v>1947</v>
      </c>
      <c r="F233" s="79">
        <f>VLOOKUP($A233,'Published Hourly Data'!$B:$BM,MATCH(F$1,'Published Hourly Data'!$B$1:$BM$1,0),TRUE)</f>
        <v>322</v>
      </c>
      <c r="G233" s="79">
        <f>VLOOKUP($A233,'Published Hourly Data'!$B:$BM,MATCH(G$1,'Published Hourly Data'!$B$1:$BM$1,0),TRUE)</f>
        <v>0</v>
      </c>
      <c r="H233" s="79">
        <f>VLOOKUP($A233,'Published Hourly Data'!$B:$BM,MATCH(H$1,'Published Hourly Data'!$B$1:$BM$1,0),TRUE)</f>
        <v>0</v>
      </c>
      <c r="I233" s="79">
        <f>VLOOKUP($A233,'Published Hourly Data'!$B:$BM,MATCH(I$1,'Published Hourly Data'!$B$1:$BM$1,0),TRUE)</f>
        <v>0</v>
      </c>
      <c r="J233" s="79">
        <f>VLOOKUP($A233,'Published Hourly Data'!$B:$BM,MATCH(J$1,'Published Hourly Data'!$B$1:$BM$1,0),TRUE)</f>
        <v>0</v>
      </c>
      <c r="K233" s="79">
        <f>VLOOKUP($A233,'Published Hourly Data'!$B:$BM,MATCH(K$1,'Published Hourly Data'!$B$1:$BM$1,0),TRUE)</f>
        <v>1048</v>
      </c>
      <c r="L233" s="79">
        <f>VLOOKUP($A233,'Published Hourly Data'!$B:$BM,MATCH(L$1,'Published Hourly Data'!$B$1:$BM$1,0),TRUE)</f>
        <v>336</v>
      </c>
      <c r="M233" s="79">
        <f>VLOOKUP($A233,'Published Hourly Data'!$B:$BM,MATCH(M$1,'Published Hourly Data'!$B$1:$BM$1,0),TRUE)</f>
        <v>521</v>
      </c>
      <c r="N233" s="79">
        <f>VLOOKUP($A233,'Published Hourly Data'!$B:$BM,MATCH(N$1,'Published Hourly Data'!$B$1:$BM$1,0),TRUE)</f>
        <v>42</v>
      </c>
      <c r="O233" s="79">
        <f>VLOOKUP($A233,'Published Hourly Data'!$B:$BM,MATCH(O$1,'Published Hourly Data'!$B$1:$BM$1,0),TRUE)</f>
        <v>0</v>
      </c>
      <c r="P233" s="79">
        <f>VLOOKUP($A233,'Published Hourly Data'!$B:$BM,MATCH(P$1,'Published Hourly Data'!$B$1:$BM$1,0),TRUE)</f>
        <v>155</v>
      </c>
      <c r="Q233" s="79">
        <f>VLOOKUP($A233,'Published Hourly Data'!$B:$BM,MATCH(Q$1,'Published Hourly Data'!$B$1:$BM$1,0),TRUE)</f>
        <v>126</v>
      </c>
      <c r="R233" s="79">
        <f>VLOOKUP($A233,'Published Hourly Data'!$B:$BM,MATCH(R$1,'Published Hourly Data'!$B$1:$BM$1,0),TRUE)</f>
        <v>-79</v>
      </c>
      <c r="S233" s="79">
        <f>VLOOKUP($A233,'Published Hourly Data'!$B:$BM,MATCH(S$1,'Published Hourly Data'!$B$1:$BM$1,0),TRUE)</f>
        <v>-11</v>
      </c>
      <c r="T233" s="79">
        <f>VLOOKUP($A233,'Published Hourly Data'!$B:$BM,MATCH(T$1,'Published Hourly Data'!$B$1:$BM$1,0),TRUE)</f>
        <v>-419</v>
      </c>
      <c r="U233" s="79">
        <f>VLOOKUP($A233,'Published Hourly Data'!$B:$BM,MATCH(U$1,'Published Hourly Data'!$B$1:$BM$1,0),TRUE)</f>
        <v>550</v>
      </c>
      <c r="V233" s="79">
        <f>VLOOKUP($A233,'Published Hourly Data'!$B:$BM,MATCH(V$1,'Published Hourly Data'!$B$1:$BM$1,0),TRUE)</f>
        <v>0</v>
      </c>
      <c r="W233" s="79">
        <f>VLOOKUP($A233,'Published Hourly Data'!$B:$BM,MATCH(W$1,'Published Hourly Data'!$B$1:$BM$1,0),TRUE)</f>
        <v>0</v>
      </c>
      <c r="X233" s="79">
        <f>VLOOKUP($A233,'Published Hourly Data'!$B:$BM,MATCH(X$1,'Published Hourly Data'!$B$1:$BM$1,0),TRUE)</f>
        <v>0</v>
      </c>
      <c r="Y233" s="79">
        <f>VLOOKUP($A233,'Published Hourly Data'!$B:$BM,MATCH(Y$1,'Published Hourly Data'!$B$1:$BM$1,0),TRUE)</f>
        <v>12.969151218719677</v>
      </c>
      <c r="Z233" s="79">
        <f>VLOOKUP($A233,'Published Hourly Data'!$B:$BM,MATCH(Z$1,'Published Hourly Data'!$B$1:$BM$1,0),TRUE)</f>
        <v>12.969151218719677</v>
      </c>
      <c r="AA233" s="79">
        <f>VLOOKUP($A233,'Published Hourly Data'!$B:$BM,MATCH(AA$1,'Published Hourly Data'!$B$1:$BM$1,0),TRUE)</f>
        <v>177.73672946366352</v>
      </c>
      <c r="AB233" s="79">
        <f>-VLOOKUP($A233,'Published Hourly Data'!$B:$BM,MATCH(AB$1,'Published Hourly Data'!$B$1:$BM$1,0),TRUE)</f>
        <v>-64.526297576164666</v>
      </c>
      <c r="AC233" s="79">
        <f>VLOOKUP($A233,'Published Hourly Data'!$B:$BM,MATCH(AC$1,'Published Hourly Data'!$B$1:$BM$1,0),TRUE)</f>
        <v>126.17958310621853</v>
      </c>
      <c r="AD233" s="79">
        <f>VLOOKUP($A233,'Published Hourly Data'!$B:$BM,MATCH(AD$1,'Published Hourly Data'!$B$1:$BM$1,0),TRUE)</f>
        <v>1947</v>
      </c>
      <c r="AE233" s="79">
        <f>VLOOKUP($A233,'Published Hourly Data'!$B:$BM,MATCH(AE$1,'Published Hourly Data'!$B$1:$BM$1,0),TRUE)</f>
        <v>1625</v>
      </c>
      <c r="AF233" s="80">
        <f>VLOOKUP($A233,'Published Hourly Data'!$B:$BM,MATCH(AF$1,'Published Hourly Data'!$B$1:$BM$1,0),TRUE)</f>
        <v>1.4685182413874563E-2</v>
      </c>
      <c r="AG233" s="80">
        <f>VLOOKUP($A233,'Published Hourly Data'!$B:$BM,MATCH(AG$1,'Published Hourly Data'!$B$1:$BM$1,0),TRUE)</f>
        <v>0.17118648154315783</v>
      </c>
      <c r="AH233" s="79">
        <f>VLOOKUP($A233,'Published Hourly Data'!$B:$BM,MATCH(AH$1,'Published Hourly Data'!$B$1:$BM$1,0),TRUE)</f>
        <v>15</v>
      </c>
      <c r="AI233" s="79">
        <f t="shared" si="19"/>
        <v>15</v>
      </c>
      <c r="AJ233" s="79" t="str">
        <f t="shared" si="20"/>
        <v/>
      </c>
    </row>
    <row r="234" spans="1:36" x14ac:dyDescent="0.25">
      <c r="A234" s="78">
        <f t="shared" si="18"/>
        <v>45028.958333333641</v>
      </c>
      <c r="B234" s="78">
        <f>VLOOKUP($A234,'Published Hourly Data'!$B:$BM,MATCH(B$1,'Published Hourly Data'!$B$1:$BM$1,0),TRUE)</f>
        <v>45028.666666666664</v>
      </c>
      <c r="C234" s="79">
        <f>VLOOKUP($A234,'Published Hourly Data'!$B:$BM,MATCH(C$1,'Published Hourly Data'!$B$1:$BM$1,0),TRUE)</f>
        <v>1730</v>
      </c>
      <c r="D234" s="79">
        <f>VLOOKUP($A234,'Published Hourly Data'!$B:$BM,MATCH(D$1,'Published Hourly Data'!$B$1:$BM$1,0),TRUE)</f>
        <v>1643</v>
      </c>
      <c r="E234" s="79">
        <f>VLOOKUP($A234,'Published Hourly Data'!$B:$BM,MATCH(E$1,'Published Hourly Data'!$B$1:$BM$1,0),TRUE)</f>
        <v>1955</v>
      </c>
      <c r="F234" s="79">
        <f>VLOOKUP($A234,'Published Hourly Data'!$B:$BM,MATCH(F$1,'Published Hourly Data'!$B$1:$BM$1,0),TRUE)</f>
        <v>312</v>
      </c>
      <c r="G234" s="79">
        <f>VLOOKUP($A234,'Published Hourly Data'!$B:$BM,MATCH(G$1,'Published Hourly Data'!$B$1:$BM$1,0),TRUE)</f>
        <v>0</v>
      </c>
      <c r="H234" s="79">
        <f>VLOOKUP($A234,'Published Hourly Data'!$B:$BM,MATCH(H$1,'Published Hourly Data'!$B$1:$BM$1,0),TRUE)</f>
        <v>0</v>
      </c>
      <c r="I234" s="79">
        <f>VLOOKUP($A234,'Published Hourly Data'!$B:$BM,MATCH(I$1,'Published Hourly Data'!$B$1:$BM$1,0),TRUE)</f>
        <v>0</v>
      </c>
      <c r="J234" s="79">
        <f>VLOOKUP($A234,'Published Hourly Data'!$B:$BM,MATCH(J$1,'Published Hourly Data'!$B$1:$BM$1,0),TRUE)</f>
        <v>0</v>
      </c>
      <c r="K234" s="79">
        <f>VLOOKUP($A234,'Published Hourly Data'!$B:$BM,MATCH(K$1,'Published Hourly Data'!$B$1:$BM$1,0),TRUE)</f>
        <v>1080</v>
      </c>
      <c r="L234" s="79">
        <f>VLOOKUP($A234,'Published Hourly Data'!$B:$BM,MATCH(L$1,'Published Hourly Data'!$B$1:$BM$1,0),TRUE)</f>
        <v>260</v>
      </c>
      <c r="M234" s="79">
        <f>VLOOKUP($A234,'Published Hourly Data'!$B:$BM,MATCH(M$1,'Published Hourly Data'!$B$1:$BM$1,0),TRUE)</f>
        <v>575</v>
      </c>
      <c r="N234" s="79">
        <f>VLOOKUP($A234,'Published Hourly Data'!$B:$BM,MATCH(N$1,'Published Hourly Data'!$B$1:$BM$1,0),TRUE)</f>
        <v>40</v>
      </c>
      <c r="O234" s="79">
        <f>VLOOKUP($A234,'Published Hourly Data'!$B:$BM,MATCH(O$1,'Published Hourly Data'!$B$1:$BM$1,0),TRUE)</f>
        <v>0</v>
      </c>
      <c r="P234" s="79">
        <f>VLOOKUP($A234,'Published Hourly Data'!$B:$BM,MATCH(P$1,'Published Hourly Data'!$B$1:$BM$1,0),TRUE)</f>
        <v>139</v>
      </c>
      <c r="Q234" s="79">
        <f>VLOOKUP($A234,'Published Hourly Data'!$B:$BM,MATCH(Q$1,'Published Hourly Data'!$B$1:$BM$1,0),TRUE)</f>
        <v>116</v>
      </c>
      <c r="R234" s="79">
        <f>VLOOKUP($A234,'Published Hourly Data'!$B:$BM,MATCH(R$1,'Published Hourly Data'!$B$1:$BM$1,0),TRUE)</f>
        <v>-80</v>
      </c>
      <c r="S234" s="79">
        <f>VLOOKUP($A234,'Published Hourly Data'!$B:$BM,MATCH(S$1,'Published Hourly Data'!$B$1:$BM$1,0),TRUE)</f>
        <v>-11</v>
      </c>
      <c r="T234" s="79">
        <f>VLOOKUP($A234,'Published Hourly Data'!$B:$BM,MATCH(T$1,'Published Hourly Data'!$B$1:$BM$1,0),TRUE)</f>
        <v>-318</v>
      </c>
      <c r="U234" s="79">
        <f>VLOOKUP($A234,'Published Hourly Data'!$B:$BM,MATCH(U$1,'Published Hourly Data'!$B$1:$BM$1,0),TRUE)</f>
        <v>466</v>
      </c>
      <c r="V234" s="79">
        <f>VLOOKUP($A234,'Published Hourly Data'!$B:$BM,MATCH(V$1,'Published Hourly Data'!$B$1:$BM$1,0),TRUE)</f>
        <v>0</v>
      </c>
      <c r="W234" s="79">
        <f>VLOOKUP($A234,'Published Hourly Data'!$B:$BM,MATCH(W$1,'Published Hourly Data'!$B$1:$BM$1,0),TRUE)</f>
        <v>0</v>
      </c>
      <c r="X234" s="79">
        <f>VLOOKUP($A234,'Published Hourly Data'!$B:$BM,MATCH(X$1,'Published Hourly Data'!$B$1:$BM$1,0),TRUE)</f>
        <v>0</v>
      </c>
      <c r="Y234" s="79">
        <f>VLOOKUP($A234,'Published Hourly Data'!$B:$BM,MATCH(Y$1,'Published Hourly Data'!$B$1:$BM$1,0),TRUE)</f>
        <v>13.022439975653295</v>
      </c>
      <c r="Z234" s="79">
        <f>VLOOKUP($A234,'Published Hourly Data'!$B:$BM,MATCH(Z$1,'Published Hourly Data'!$B$1:$BM$1,0),TRUE)</f>
        <v>13.022439975653295</v>
      </c>
      <c r="AA234" s="79">
        <f>VLOOKUP($A234,'Published Hourly Data'!$B:$BM,MATCH(AA$1,'Published Hourly Data'!$B$1:$BM$1,0),TRUE)</f>
        <v>146.94087165245335</v>
      </c>
      <c r="AB234" s="79">
        <f>-VLOOKUP($A234,'Published Hourly Data'!$B:$BM,MATCH(AB$1,'Published Hourly Data'!$B$1:$BM$1,0),TRUE)</f>
        <v>-48.78745671906298</v>
      </c>
      <c r="AC234" s="79">
        <f>VLOOKUP($A234,'Published Hourly Data'!$B:$BM,MATCH(AC$1,'Published Hourly Data'!$B$1:$BM$1,0),TRUE)</f>
        <v>111.17585490904366</v>
      </c>
      <c r="AD234" s="79">
        <f>VLOOKUP($A234,'Published Hourly Data'!$B:$BM,MATCH(AD$1,'Published Hourly Data'!$B$1:$BM$1,0),TRUE)</f>
        <v>1955</v>
      </c>
      <c r="AE234" s="79">
        <f>VLOOKUP($A234,'Published Hourly Data'!$B:$BM,MATCH(AE$1,'Published Hourly Data'!$B$1:$BM$1,0),TRUE)</f>
        <v>1643</v>
      </c>
      <c r="AF234" s="80">
        <f>VLOOKUP($A234,'Published Hourly Data'!$B:$BM,MATCH(AF$1,'Published Hourly Data'!$B$1:$BM$1,0),TRUE)</f>
        <v>1.4685182413874561E-2</v>
      </c>
      <c r="AG234" s="80">
        <f>VLOOKUP($A234,'Published Hourly Data'!$B:$BM,MATCH(AG$1,'Published Hourly Data'!$B$1:$BM$1,0),TRUE)</f>
        <v>0.14917864470455011</v>
      </c>
      <c r="AH234" s="79">
        <f>VLOOKUP($A234,'Published Hourly Data'!$B:$BM,MATCH(AH$1,'Published Hourly Data'!$B$1:$BM$1,0),TRUE)</f>
        <v>16</v>
      </c>
      <c r="AI234" s="79">
        <f t="shared" si="19"/>
        <v>16</v>
      </c>
      <c r="AJ234" s="79" t="str">
        <f t="shared" si="20"/>
        <v/>
      </c>
    </row>
    <row r="235" spans="1:36" x14ac:dyDescent="0.25">
      <c r="A235" s="78">
        <f t="shared" si="18"/>
        <v>45029.000000000306</v>
      </c>
      <c r="B235" s="78">
        <f>VLOOKUP($A235,'Published Hourly Data'!$B:$BM,MATCH(B$1,'Published Hourly Data'!$B$1:$BM$1,0),TRUE)</f>
        <v>45028.708333333336</v>
      </c>
      <c r="C235" s="79">
        <f>VLOOKUP($A235,'Published Hourly Data'!$B:$BM,MATCH(C$1,'Published Hourly Data'!$B$1:$BM$1,0),TRUE)</f>
        <v>1764</v>
      </c>
      <c r="D235" s="79">
        <f>VLOOKUP($A235,'Published Hourly Data'!$B:$BM,MATCH(D$1,'Published Hourly Data'!$B$1:$BM$1,0),TRUE)</f>
        <v>1674</v>
      </c>
      <c r="E235" s="79">
        <f>VLOOKUP($A235,'Published Hourly Data'!$B:$BM,MATCH(E$1,'Published Hourly Data'!$B$1:$BM$1,0),TRUE)</f>
        <v>1922</v>
      </c>
      <c r="F235" s="79">
        <f>VLOOKUP($A235,'Published Hourly Data'!$B:$BM,MATCH(F$1,'Published Hourly Data'!$B$1:$BM$1,0),TRUE)</f>
        <v>248</v>
      </c>
      <c r="G235" s="79">
        <f>VLOOKUP($A235,'Published Hourly Data'!$B:$BM,MATCH(G$1,'Published Hourly Data'!$B$1:$BM$1,0),TRUE)</f>
        <v>0</v>
      </c>
      <c r="H235" s="79">
        <f>VLOOKUP($A235,'Published Hourly Data'!$B:$BM,MATCH(H$1,'Published Hourly Data'!$B$1:$BM$1,0),TRUE)</f>
        <v>0</v>
      </c>
      <c r="I235" s="79">
        <f>VLOOKUP($A235,'Published Hourly Data'!$B:$BM,MATCH(I$1,'Published Hourly Data'!$B$1:$BM$1,0),TRUE)</f>
        <v>0</v>
      </c>
      <c r="J235" s="79">
        <f>VLOOKUP($A235,'Published Hourly Data'!$B:$BM,MATCH(J$1,'Published Hourly Data'!$B$1:$BM$1,0),TRUE)</f>
        <v>0</v>
      </c>
      <c r="K235" s="79">
        <f>VLOOKUP($A235,'Published Hourly Data'!$B:$BM,MATCH(K$1,'Published Hourly Data'!$B$1:$BM$1,0),TRUE)</f>
        <v>1078</v>
      </c>
      <c r="L235" s="79">
        <f>VLOOKUP($A235,'Published Hourly Data'!$B:$BM,MATCH(L$1,'Published Hourly Data'!$B$1:$BM$1,0),TRUE)</f>
        <v>206</v>
      </c>
      <c r="M235" s="79">
        <f>VLOOKUP($A235,'Published Hourly Data'!$B:$BM,MATCH(M$1,'Published Hourly Data'!$B$1:$BM$1,0),TRUE)</f>
        <v>597</v>
      </c>
      <c r="N235" s="79">
        <f>VLOOKUP($A235,'Published Hourly Data'!$B:$BM,MATCH(N$1,'Published Hourly Data'!$B$1:$BM$1,0),TRUE)</f>
        <v>41</v>
      </c>
      <c r="O235" s="79">
        <f>VLOOKUP($A235,'Published Hourly Data'!$B:$BM,MATCH(O$1,'Published Hourly Data'!$B$1:$BM$1,0),TRUE)</f>
        <v>0</v>
      </c>
      <c r="P235" s="79">
        <f>VLOOKUP($A235,'Published Hourly Data'!$B:$BM,MATCH(P$1,'Published Hourly Data'!$B$1:$BM$1,0),TRUE)</f>
        <v>126</v>
      </c>
      <c r="Q235" s="79">
        <f>VLOOKUP($A235,'Published Hourly Data'!$B:$BM,MATCH(Q$1,'Published Hourly Data'!$B$1:$BM$1,0),TRUE)</f>
        <v>109</v>
      </c>
      <c r="R235" s="79">
        <f>VLOOKUP($A235,'Published Hourly Data'!$B:$BM,MATCH(R$1,'Published Hourly Data'!$B$1:$BM$1,0),TRUE)</f>
        <v>-98</v>
      </c>
      <c r="S235" s="79">
        <f>VLOOKUP($A235,'Published Hourly Data'!$B:$BM,MATCH(S$1,'Published Hourly Data'!$B$1:$BM$1,0),TRUE)</f>
        <v>-12</v>
      </c>
      <c r="T235" s="79">
        <f>VLOOKUP($A235,'Published Hourly Data'!$B:$BM,MATCH(T$1,'Published Hourly Data'!$B$1:$BM$1,0),TRUE)</f>
        <v>-301</v>
      </c>
      <c r="U235" s="79">
        <f>VLOOKUP($A235,'Published Hourly Data'!$B:$BM,MATCH(U$1,'Published Hourly Data'!$B$1:$BM$1,0),TRUE)</f>
        <v>424</v>
      </c>
      <c r="V235" s="79">
        <f>VLOOKUP($A235,'Published Hourly Data'!$B:$BM,MATCH(V$1,'Published Hourly Data'!$B$1:$BM$1,0),TRUE)</f>
        <v>0</v>
      </c>
      <c r="W235" s="79">
        <f>VLOOKUP($A235,'Published Hourly Data'!$B:$BM,MATCH(W$1,'Published Hourly Data'!$B$1:$BM$1,0),TRUE)</f>
        <v>0</v>
      </c>
      <c r="X235" s="79">
        <f>VLOOKUP($A235,'Published Hourly Data'!$B:$BM,MATCH(X$1,'Published Hourly Data'!$B$1:$BM$1,0),TRUE)</f>
        <v>0</v>
      </c>
      <c r="Y235" s="79">
        <f>VLOOKUP($A235,'Published Hourly Data'!$B:$BM,MATCH(Y$1,'Published Hourly Data'!$B$1:$BM$1,0),TRUE)</f>
        <v>12.802623853302116</v>
      </c>
      <c r="Z235" s="79">
        <f>VLOOKUP($A235,'Published Hourly Data'!$B:$BM,MATCH(Z$1,'Published Hourly Data'!$B$1:$BM$1,0),TRUE)</f>
        <v>12.802623853302116</v>
      </c>
      <c r="AA235" s="79">
        <f>VLOOKUP($A235,'Published Hourly Data'!$B:$BM,MATCH(AA$1,'Published Hourly Data'!$B$1:$BM$1,0),TRUE)</f>
        <v>164.31172283543967</v>
      </c>
      <c r="AB235" s="79">
        <f>-VLOOKUP($A235,'Published Hourly Data'!$B:$BM,MATCH(AB$1,'Published Hourly Data'!$B$1:$BM$1,0),TRUE)</f>
        <v>-50.029298957514293</v>
      </c>
      <c r="AC235" s="79">
        <f>VLOOKUP($A235,'Published Hourly Data'!$B:$BM,MATCH(AC$1,'Published Hourly Data'!$B$1:$BM$1,0),TRUE)</f>
        <v>127.08504773122749</v>
      </c>
      <c r="AD235" s="79">
        <f>VLOOKUP($A235,'Published Hourly Data'!$B:$BM,MATCH(AD$1,'Published Hourly Data'!$B$1:$BM$1,0),TRUE)</f>
        <v>1922</v>
      </c>
      <c r="AE235" s="79">
        <f>VLOOKUP($A235,'Published Hourly Data'!$B:$BM,MATCH(AE$1,'Published Hourly Data'!$B$1:$BM$1,0),TRUE)</f>
        <v>1674</v>
      </c>
      <c r="AF235" s="80">
        <f>VLOOKUP($A235,'Published Hourly Data'!$B:$BM,MATCH(AF$1,'Published Hourly Data'!$B$1:$BM$1,0),TRUE)</f>
        <v>1.4685182413874563E-2</v>
      </c>
      <c r="AG235" s="80">
        <f>VLOOKUP($A235,'Published Hourly Data'!$B:$BM,MATCH(AG$1,'Published Hourly Data'!$B$1:$BM$1,0),TRUE)</f>
        <v>0.1673681230162597</v>
      </c>
      <c r="AH235" s="79">
        <f>VLOOKUP($A235,'Published Hourly Data'!$B:$BM,MATCH(AH$1,'Published Hourly Data'!$B$1:$BM$1,0),TRUE)</f>
        <v>17</v>
      </c>
      <c r="AI235" s="79">
        <f t="shared" si="19"/>
        <v>17</v>
      </c>
      <c r="AJ235" s="79" t="str">
        <f t="shared" si="20"/>
        <v/>
      </c>
    </row>
    <row r="236" spans="1:36" x14ac:dyDescent="0.25">
      <c r="A236" s="78">
        <f t="shared" si="18"/>
        <v>45029.04166666697</v>
      </c>
      <c r="B236" s="78">
        <f>VLOOKUP($A236,'Published Hourly Data'!$B:$BM,MATCH(B$1,'Published Hourly Data'!$B$1:$BM$1,0),TRUE)</f>
        <v>45028.75</v>
      </c>
      <c r="C236" s="79">
        <f>VLOOKUP($A236,'Published Hourly Data'!$B:$BM,MATCH(C$1,'Published Hourly Data'!$B$1:$BM$1,0),TRUE)</f>
        <v>1787</v>
      </c>
      <c r="D236" s="79">
        <f>VLOOKUP($A236,'Published Hourly Data'!$B:$BM,MATCH(D$1,'Published Hourly Data'!$B$1:$BM$1,0),TRUE)</f>
        <v>1692</v>
      </c>
      <c r="E236" s="79">
        <f>VLOOKUP($A236,'Published Hourly Data'!$B:$BM,MATCH(E$1,'Published Hourly Data'!$B$1:$BM$1,0),TRUE)</f>
        <v>1902</v>
      </c>
      <c r="F236" s="79">
        <f>VLOOKUP($A236,'Published Hourly Data'!$B:$BM,MATCH(F$1,'Published Hourly Data'!$B$1:$BM$1,0),TRUE)</f>
        <v>210</v>
      </c>
      <c r="G236" s="79">
        <f>VLOOKUP($A236,'Published Hourly Data'!$B:$BM,MATCH(G$1,'Published Hourly Data'!$B$1:$BM$1,0),TRUE)</f>
        <v>0</v>
      </c>
      <c r="H236" s="79">
        <f>VLOOKUP($A236,'Published Hourly Data'!$B:$BM,MATCH(H$1,'Published Hourly Data'!$B$1:$BM$1,0),TRUE)</f>
        <v>0</v>
      </c>
      <c r="I236" s="79">
        <f>VLOOKUP($A236,'Published Hourly Data'!$B:$BM,MATCH(I$1,'Published Hourly Data'!$B$1:$BM$1,0),TRUE)</f>
        <v>0</v>
      </c>
      <c r="J236" s="79">
        <f>VLOOKUP($A236,'Published Hourly Data'!$B:$BM,MATCH(J$1,'Published Hourly Data'!$B$1:$BM$1,0),TRUE)</f>
        <v>0</v>
      </c>
      <c r="K236" s="79">
        <f>VLOOKUP($A236,'Published Hourly Data'!$B:$BM,MATCH(K$1,'Published Hourly Data'!$B$1:$BM$1,0),TRUE)</f>
        <v>1103</v>
      </c>
      <c r="L236" s="79">
        <f>VLOOKUP($A236,'Published Hourly Data'!$B:$BM,MATCH(L$1,'Published Hourly Data'!$B$1:$BM$1,0),TRUE)</f>
        <v>154</v>
      </c>
      <c r="M236" s="79">
        <f>VLOOKUP($A236,'Published Hourly Data'!$B:$BM,MATCH(M$1,'Published Hourly Data'!$B$1:$BM$1,0),TRUE)</f>
        <v>605</v>
      </c>
      <c r="N236" s="79">
        <f>VLOOKUP($A236,'Published Hourly Data'!$B:$BM,MATCH(N$1,'Published Hourly Data'!$B$1:$BM$1,0),TRUE)</f>
        <v>40</v>
      </c>
      <c r="O236" s="79">
        <f>VLOOKUP($A236,'Published Hourly Data'!$B:$BM,MATCH(O$1,'Published Hourly Data'!$B$1:$BM$1,0),TRUE)</f>
        <v>0</v>
      </c>
      <c r="P236" s="79">
        <f>VLOOKUP($A236,'Published Hourly Data'!$B:$BM,MATCH(P$1,'Published Hourly Data'!$B$1:$BM$1,0),TRUE)</f>
        <v>70</v>
      </c>
      <c r="Q236" s="79">
        <f>VLOOKUP($A236,'Published Hourly Data'!$B:$BM,MATCH(Q$1,'Published Hourly Data'!$B$1:$BM$1,0),TRUE)</f>
        <v>79</v>
      </c>
      <c r="R236" s="79">
        <f>VLOOKUP($A236,'Published Hourly Data'!$B:$BM,MATCH(R$1,'Published Hourly Data'!$B$1:$BM$1,0),TRUE)</f>
        <v>30</v>
      </c>
      <c r="S236" s="79">
        <f>VLOOKUP($A236,'Published Hourly Data'!$B:$BM,MATCH(S$1,'Published Hourly Data'!$B$1:$BM$1,0),TRUE)</f>
        <v>-12</v>
      </c>
      <c r="T236" s="79">
        <f>VLOOKUP($A236,'Published Hourly Data'!$B:$BM,MATCH(T$1,'Published Hourly Data'!$B$1:$BM$1,0),TRUE)</f>
        <v>-309</v>
      </c>
      <c r="U236" s="79">
        <f>VLOOKUP($A236,'Published Hourly Data'!$B:$BM,MATCH(U$1,'Published Hourly Data'!$B$1:$BM$1,0),TRUE)</f>
        <v>352</v>
      </c>
      <c r="V236" s="79">
        <f>VLOOKUP($A236,'Published Hourly Data'!$B:$BM,MATCH(V$1,'Published Hourly Data'!$B$1:$BM$1,0),TRUE)</f>
        <v>0</v>
      </c>
      <c r="W236" s="79">
        <f>VLOOKUP($A236,'Published Hourly Data'!$B:$BM,MATCH(W$1,'Published Hourly Data'!$B$1:$BM$1,0),TRUE)</f>
        <v>0</v>
      </c>
      <c r="X236" s="79">
        <f>VLOOKUP($A236,'Published Hourly Data'!$B:$BM,MATCH(X$1,'Published Hourly Data'!$B$1:$BM$1,0),TRUE)</f>
        <v>0</v>
      </c>
      <c r="Y236" s="79">
        <f>VLOOKUP($A236,'Published Hourly Data'!$B:$BM,MATCH(Y$1,'Published Hourly Data'!$B$1:$BM$1,0),TRUE)</f>
        <v>12.669401960968065</v>
      </c>
      <c r="Z236" s="79">
        <f>VLOOKUP($A236,'Published Hourly Data'!$B:$BM,MATCH(Z$1,'Published Hourly Data'!$B$1:$BM$1,0),TRUE)</f>
        <v>12.669401960968065</v>
      </c>
      <c r="AA236" s="79">
        <f>VLOOKUP($A236,'Published Hourly Data'!$B:$BM,MATCH(AA$1,'Published Hourly Data'!$B$1:$BM$1,0),TRUE)</f>
        <v>153.24147262433235</v>
      </c>
      <c r="AB236" s="79">
        <f>-VLOOKUP($A236,'Published Hourly Data'!$B:$BM,MATCH(AB$1,'Published Hourly Data'!$B$1:$BM$1,0),TRUE)</f>
        <v>-39.630532795679045</v>
      </c>
      <c r="AC236" s="79">
        <f>VLOOKUP($A236,'Published Hourly Data'!$B:$BM,MATCH(AC$1,'Published Hourly Data'!$B$1:$BM$1,0),TRUE)</f>
        <v>126.28034178962136</v>
      </c>
      <c r="AD236" s="79">
        <f>VLOOKUP($A236,'Published Hourly Data'!$B:$BM,MATCH(AD$1,'Published Hourly Data'!$B$1:$BM$1,0),TRUE)</f>
        <v>1902</v>
      </c>
      <c r="AE236" s="79">
        <f>VLOOKUP($A236,'Published Hourly Data'!$B:$BM,MATCH(AE$1,'Published Hourly Data'!$B$1:$BM$1,0),TRUE)</f>
        <v>1692</v>
      </c>
      <c r="AF236" s="80">
        <f>VLOOKUP($A236,'Published Hourly Data'!$B:$BM,MATCH(AF$1,'Published Hourly Data'!$B$1:$BM$1,0),TRUE)</f>
        <v>1.4685182413874559E-2</v>
      </c>
      <c r="AG236" s="80">
        <f>VLOOKUP($A236,'Published Hourly Data'!$B:$BM,MATCH(AG$1,'Published Hourly Data'!$B$1:$BM$1,0),TRUE)</f>
        <v>0.16453910586065898</v>
      </c>
      <c r="AH236" s="79">
        <f>VLOOKUP($A236,'Published Hourly Data'!$B:$BM,MATCH(AH$1,'Published Hourly Data'!$B$1:$BM$1,0),TRUE)</f>
        <v>18</v>
      </c>
      <c r="AI236" s="79">
        <f t="shared" si="19"/>
        <v>18</v>
      </c>
      <c r="AJ236" s="79" t="str">
        <f t="shared" si="20"/>
        <v/>
      </c>
    </row>
    <row r="237" spans="1:36" x14ac:dyDescent="0.25">
      <c r="A237" s="78">
        <f t="shared" si="18"/>
        <v>45029.083333333634</v>
      </c>
      <c r="B237" s="78">
        <f>VLOOKUP($A237,'Published Hourly Data'!$B:$BM,MATCH(B$1,'Published Hourly Data'!$B$1:$BM$1,0),TRUE)</f>
        <v>45028.791666666664</v>
      </c>
      <c r="C237" s="79">
        <f>VLOOKUP($A237,'Published Hourly Data'!$B:$BM,MATCH(C$1,'Published Hourly Data'!$B$1:$BM$1,0),TRUE)</f>
        <v>1819</v>
      </c>
      <c r="D237" s="79">
        <f>VLOOKUP($A237,'Published Hourly Data'!$B:$BM,MATCH(D$1,'Published Hourly Data'!$B$1:$BM$1,0),TRUE)</f>
        <v>1747</v>
      </c>
      <c r="E237" s="79">
        <f>VLOOKUP($A237,'Published Hourly Data'!$B:$BM,MATCH(E$1,'Published Hourly Data'!$B$1:$BM$1,0),TRUE)</f>
        <v>1826</v>
      </c>
      <c r="F237" s="79">
        <f>VLOOKUP($A237,'Published Hourly Data'!$B:$BM,MATCH(F$1,'Published Hourly Data'!$B$1:$BM$1,0),TRUE)</f>
        <v>79</v>
      </c>
      <c r="G237" s="79">
        <f>VLOOKUP($A237,'Published Hourly Data'!$B:$BM,MATCH(G$1,'Published Hourly Data'!$B$1:$BM$1,0),TRUE)</f>
        <v>0</v>
      </c>
      <c r="H237" s="79">
        <f>VLOOKUP($A237,'Published Hourly Data'!$B:$BM,MATCH(H$1,'Published Hourly Data'!$B$1:$BM$1,0),TRUE)</f>
        <v>0</v>
      </c>
      <c r="I237" s="79">
        <f>VLOOKUP($A237,'Published Hourly Data'!$B:$BM,MATCH(I$1,'Published Hourly Data'!$B$1:$BM$1,0),TRUE)</f>
        <v>0</v>
      </c>
      <c r="J237" s="79">
        <f>VLOOKUP($A237,'Published Hourly Data'!$B:$BM,MATCH(J$1,'Published Hourly Data'!$B$1:$BM$1,0),TRUE)</f>
        <v>0</v>
      </c>
      <c r="K237" s="79">
        <f>VLOOKUP($A237,'Published Hourly Data'!$B:$BM,MATCH(K$1,'Published Hourly Data'!$B$1:$BM$1,0),TRUE)</f>
        <v>1105</v>
      </c>
      <c r="L237" s="79">
        <f>VLOOKUP($A237,'Published Hourly Data'!$B:$BM,MATCH(L$1,'Published Hourly Data'!$B$1:$BM$1,0),TRUE)</f>
        <v>49</v>
      </c>
      <c r="M237" s="79">
        <f>VLOOKUP($A237,'Published Hourly Data'!$B:$BM,MATCH(M$1,'Published Hourly Data'!$B$1:$BM$1,0),TRUE)</f>
        <v>627</v>
      </c>
      <c r="N237" s="79">
        <f>VLOOKUP($A237,'Published Hourly Data'!$B:$BM,MATCH(N$1,'Published Hourly Data'!$B$1:$BM$1,0),TRUE)</f>
        <v>45</v>
      </c>
      <c r="O237" s="79">
        <f>VLOOKUP($A237,'Published Hourly Data'!$B:$BM,MATCH(O$1,'Published Hourly Data'!$B$1:$BM$1,0),TRUE)</f>
        <v>0</v>
      </c>
      <c r="P237" s="79">
        <f>VLOOKUP($A237,'Published Hourly Data'!$B:$BM,MATCH(P$1,'Published Hourly Data'!$B$1:$BM$1,0),TRUE)</f>
        <v>1</v>
      </c>
      <c r="Q237" s="79">
        <f>VLOOKUP($A237,'Published Hourly Data'!$B:$BM,MATCH(Q$1,'Published Hourly Data'!$B$1:$BM$1,0),TRUE)</f>
        <v>29</v>
      </c>
      <c r="R237" s="79">
        <f>VLOOKUP($A237,'Published Hourly Data'!$B:$BM,MATCH(R$1,'Published Hourly Data'!$B$1:$BM$1,0),TRUE)</f>
        <v>74</v>
      </c>
      <c r="S237" s="79">
        <f>VLOOKUP($A237,'Published Hourly Data'!$B:$BM,MATCH(S$1,'Published Hourly Data'!$B$1:$BM$1,0),TRUE)</f>
        <v>-13</v>
      </c>
      <c r="T237" s="79">
        <f>VLOOKUP($A237,'Published Hourly Data'!$B:$BM,MATCH(T$1,'Published Hourly Data'!$B$1:$BM$1,0),TRUE)</f>
        <v>-97</v>
      </c>
      <c r="U237" s="79">
        <f>VLOOKUP($A237,'Published Hourly Data'!$B:$BM,MATCH(U$1,'Published Hourly Data'!$B$1:$BM$1,0),TRUE)</f>
        <v>85</v>
      </c>
      <c r="V237" s="79">
        <f>VLOOKUP($A237,'Published Hourly Data'!$B:$BM,MATCH(V$1,'Published Hourly Data'!$B$1:$BM$1,0),TRUE)</f>
        <v>0</v>
      </c>
      <c r="W237" s="79">
        <f>VLOOKUP($A237,'Published Hourly Data'!$B:$BM,MATCH(W$1,'Published Hourly Data'!$B$1:$BM$1,0),TRUE)</f>
        <v>0</v>
      </c>
      <c r="X237" s="79">
        <f>VLOOKUP($A237,'Published Hourly Data'!$B:$BM,MATCH(X$1,'Published Hourly Data'!$B$1:$BM$1,0),TRUE)</f>
        <v>0</v>
      </c>
      <c r="Y237" s="79">
        <f>VLOOKUP($A237,'Published Hourly Data'!$B:$BM,MATCH(Y$1,'Published Hourly Data'!$B$1:$BM$1,0),TRUE)</f>
        <v>12.163158770098677</v>
      </c>
      <c r="Z237" s="79">
        <f>VLOOKUP($A237,'Published Hourly Data'!$B:$BM,MATCH(Z$1,'Published Hourly Data'!$B$1:$BM$1,0),TRUE)</f>
        <v>12.163158770098677</v>
      </c>
      <c r="AA237" s="79">
        <f>VLOOKUP($A237,'Published Hourly Data'!$B:$BM,MATCH(AA$1,'Published Hourly Data'!$B$1:$BM$1,0),TRUE)</f>
        <v>59.080512908649446</v>
      </c>
      <c r="AB237" s="79">
        <f>-VLOOKUP($A237,'Published Hourly Data'!$B:$BM,MATCH(AB$1,'Published Hourly Data'!$B$1:$BM$1,0),TRUE)</f>
        <v>-6.9550898488034072</v>
      </c>
      <c r="AC237" s="79">
        <f>VLOOKUP($A237,'Published Hourly Data'!$B:$BM,MATCH(AC$1,'Published Hourly Data'!$B$1:$BM$1,0),TRUE)</f>
        <v>64.288581829944718</v>
      </c>
      <c r="AD237" s="79">
        <f>VLOOKUP($A237,'Published Hourly Data'!$B:$BM,MATCH(AD$1,'Published Hourly Data'!$B$1:$BM$1,0),TRUE)</f>
        <v>1826</v>
      </c>
      <c r="AE237" s="79">
        <f>VLOOKUP($A237,'Published Hourly Data'!$B:$BM,MATCH(AE$1,'Published Hourly Data'!$B$1:$BM$1,0),TRUE)</f>
        <v>1747</v>
      </c>
      <c r="AF237" s="80">
        <f>VLOOKUP($A237,'Published Hourly Data'!$B:$BM,MATCH(AF$1,'Published Hourly Data'!$B$1:$BM$1,0),TRUE)</f>
        <v>1.4685182413874559E-2</v>
      </c>
      <c r="AG237" s="80">
        <f>VLOOKUP($A237,'Published Hourly Data'!$B:$BM,MATCH(AG$1,'Published Hourly Data'!$B$1:$BM$1,0),TRUE)</f>
        <v>8.1128731124174416E-2</v>
      </c>
      <c r="AH237" s="79">
        <f>VLOOKUP($A237,'Published Hourly Data'!$B:$BM,MATCH(AH$1,'Published Hourly Data'!$B$1:$BM$1,0),TRUE)</f>
        <v>19</v>
      </c>
      <c r="AI237" s="79">
        <f t="shared" si="19"/>
        <v>19</v>
      </c>
      <c r="AJ237" s="79" t="str">
        <f t="shared" si="20"/>
        <v/>
      </c>
    </row>
    <row r="238" spans="1:36" x14ac:dyDescent="0.25">
      <c r="A238" s="78">
        <f t="shared" si="18"/>
        <v>45029.125000000298</v>
      </c>
      <c r="B238" s="78">
        <f>VLOOKUP($A238,'Published Hourly Data'!$B:$BM,MATCH(B$1,'Published Hourly Data'!$B$1:$BM$1,0),TRUE)</f>
        <v>45028.833333333336</v>
      </c>
      <c r="C238" s="79">
        <f>VLOOKUP($A238,'Published Hourly Data'!$B:$BM,MATCH(C$1,'Published Hourly Data'!$B$1:$BM$1,0),TRUE)</f>
        <v>1866</v>
      </c>
      <c r="D238" s="79">
        <f>VLOOKUP($A238,'Published Hourly Data'!$B:$BM,MATCH(D$1,'Published Hourly Data'!$B$1:$BM$1,0),TRUE)</f>
        <v>1811</v>
      </c>
      <c r="E238" s="79">
        <f>VLOOKUP($A238,'Published Hourly Data'!$B:$BM,MATCH(E$1,'Published Hourly Data'!$B$1:$BM$1,0),TRUE)</f>
        <v>1782</v>
      </c>
      <c r="F238" s="79">
        <f>VLOOKUP($A238,'Published Hourly Data'!$B:$BM,MATCH(F$1,'Published Hourly Data'!$B$1:$BM$1,0),TRUE)</f>
        <v>-29</v>
      </c>
      <c r="G238" s="79">
        <f>VLOOKUP($A238,'Published Hourly Data'!$B:$BM,MATCH(G$1,'Published Hourly Data'!$B$1:$BM$1,0),TRUE)</f>
        <v>0</v>
      </c>
      <c r="H238" s="79">
        <f>VLOOKUP($A238,'Published Hourly Data'!$B:$BM,MATCH(H$1,'Published Hourly Data'!$B$1:$BM$1,0),TRUE)</f>
        <v>0</v>
      </c>
      <c r="I238" s="79">
        <f>VLOOKUP($A238,'Published Hourly Data'!$B:$BM,MATCH(I$1,'Published Hourly Data'!$B$1:$BM$1,0),TRUE)</f>
        <v>0</v>
      </c>
      <c r="J238" s="79">
        <f>VLOOKUP($A238,'Published Hourly Data'!$B:$BM,MATCH(J$1,'Published Hourly Data'!$B$1:$BM$1,0),TRUE)</f>
        <v>0</v>
      </c>
      <c r="K238" s="79">
        <f>VLOOKUP($A238,'Published Hourly Data'!$B:$BM,MATCH(K$1,'Published Hourly Data'!$B$1:$BM$1,0),TRUE)</f>
        <v>1094</v>
      </c>
      <c r="L238" s="79">
        <f>VLOOKUP($A238,'Published Hourly Data'!$B:$BM,MATCH(L$1,'Published Hourly Data'!$B$1:$BM$1,0),TRUE)</f>
        <v>1</v>
      </c>
      <c r="M238" s="79">
        <f>VLOOKUP($A238,'Published Hourly Data'!$B:$BM,MATCH(M$1,'Published Hourly Data'!$B$1:$BM$1,0),TRUE)</f>
        <v>645</v>
      </c>
      <c r="N238" s="79">
        <f>VLOOKUP($A238,'Published Hourly Data'!$B:$BM,MATCH(N$1,'Published Hourly Data'!$B$1:$BM$1,0),TRUE)</f>
        <v>42</v>
      </c>
      <c r="O238" s="79">
        <f>VLOOKUP($A238,'Published Hourly Data'!$B:$BM,MATCH(O$1,'Published Hourly Data'!$B$1:$BM$1,0),TRUE)</f>
        <v>0</v>
      </c>
      <c r="P238" s="79">
        <f>VLOOKUP($A238,'Published Hourly Data'!$B:$BM,MATCH(P$1,'Published Hourly Data'!$B$1:$BM$1,0),TRUE)</f>
        <v>-52</v>
      </c>
      <c r="Q238" s="79">
        <f>VLOOKUP($A238,'Published Hourly Data'!$B:$BM,MATCH(Q$1,'Published Hourly Data'!$B$1:$BM$1,0),TRUE)</f>
        <v>-14</v>
      </c>
      <c r="R238" s="79">
        <f>VLOOKUP($A238,'Published Hourly Data'!$B:$BM,MATCH(R$1,'Published Hourly Data'!$B$1:$BM$1,0),TRUE)</f>
        <v>89</v>
      </c>
      <c r="S238" s="79">
        <f>VLOOKUP($A238,'Published Hourly Data'!$B:$BM,MATCH(S$1,'Published Hourly Data'!$B$1:$BM$1,0),TRUE)</f>
        <v>-13</v>
      </c>
      <c r="T238" s="79">
        <f>VLOOKUP($A238,'Published Hourly Data'!$B:$BM,MATCH(T$1,'Published Hourly Data'!$B$1:$BM$1,0),TRUE)</f>
        <v>137</v>
      </c>
      <c r="U238" s="79">
        <f>VLOOKUP($A238,'Published Hourly Data'!$B:$BM,MATCH(U$1,'Published Hourly Data'!$B$1:$BM$1,0),TRUE)</f>
        <v>-176</v>
      </c>
      <c r="V238" s="79">
        <f>VLOOKUP($A238,'Published Hourly Data'!$B:$BM,MATCH(V$1,'Published Hourly Data'!$B$1:$BM$1,0),TRUE)</f>
        <v>0</v>
      </c>
      <c r="W238" s="79">
        <f>VLOOKUP($A238,'Published Hourly Data'!$B:$BM,MATCH(W$1,'Published Hourly Data'!$B$1:$BM$1,0),TRUE)</f>
        <v>0</v>
      </c>
      <c r="X238" s="79">
        <f>VLOOKUP($A238,'Published Hourly Data'!$B:$BM,MATCH(X$1,'Published Hourly Data'!$B$1:$BM$1,0),TRUE)</f>
        <v>0</v>
      </c>
      <c r="Y238" s="79">
        <f>VLOOKUP($A238,'Published Hourly Data'!$B:$BM,MATCH(Y$1,'Published Hourly Data'!$B$1:$BM$1,0),TRUE)</f>
        <v>11.87007060696377</v>
      </c>
      <c r="Z238" s="79">
        <f>VLOOKUP($A238,'Published Hourly Data'!$B:$BM,MATCH(Z$1,'Published Hourly Data'!$B$1:$BM$1,0),TRUE)</f>
        <v>11.87007060696377</v>
      </c>
      <c r="AA238" s="79">
        <f>VLOOKUP($A238,'Published Hourly Data'!$B:$BM,MATCH(AA$1,'Published Hourly Data'!$B$1:$BM$1,0),TRUE)</f>
        <v>33.566294768542974</v>
      </c>
      <c r="AB238" s="79">
        <f>-VLOOKUP($A238,'Published Hourly Data'!$B:$BM,MATCH(AB$1,'Published Hourly Data'!$B$1:$BM$1,0),TRUE)</f>
        <v>-5.0410498649310371</v>
      </c>
      <c r="AC238" s="79">
        <f>VLOOKUP($A238,'Published Hourly Data'!$B:$BM,MATCH(AC$1,'Published Hourly Data'!$B$1:$BM$1,0),TRUE)</f>
        <v>40.395315510575706</v>
      </c>
      <c r="AD238" s="79">
        <f>VLOOKUP($A238,'Published Hourly Data'!$B:$BM,MATCH(AD$1,'Published Hourly Data'!$B$1:$BM$1,0),TRUE)</f>
        <v>1782</v>
      </c>
      <c r="AE238" s="79">
        <f>VLOOKUP($A238,'Published Hourly Data'!$B:$BM,MATCH(AE$1,'Published Hourly Data'!$B$1:$BM$1,0),TRUE)</f>
        <v>1811</v>
      </c>
      <c r="AF238" s="80">
        <f>VLOOKUP($A238,'Published Hourly Data'!$B:$BM,MATCH(AF$1,'Published Hourly Data'!$B$1:$BM$1,0),TRUE)</f>
        <v>1.4685182413874561E-2</v>
      </c>
      <c r="AG238" s="80">
        <f>VLOOKUP($A238,'Published Hourly Data'!$B:$BM,MATCH(AG$1,'Published Hourly Data'!$B$1:$BM$1,0),TRUE)</f>
        <v>4.9175218377098512E-2</v>
      </c>
      <c r="AH238" s="79">
        <f>VLOOKUP($A238,'Published Hourly Data'!$B:$BM,MATCH(AH$1,'Published Hourly Data'!$B$1:$BM$1,0),TRUE)</f>
        <v>20</v>
      </c>
      <c r="AI238" s="79">
        <f t="shared" si="19"/>
        <v>20</v>
      </c>
      <c r="AJ238" s="79" t="str">
        <f t="shared" si="20"/>
        <v/>
      </c>
    </row>
    <row r="239" spans="1:36" x14ac:dyDescent="0.25">
      <c r="A239" s="78">
        <f t="shared" si="18"/>
        <v>45029.166666666963</v>
      </c>
      <c r="B239" s="78">
        <f>VLOOKUP($A239,'Published Hourly Data'!$B:$BM,MATCH(B$1,'Published Hourly Data'!$B$1:$BM$1,0),TRUE)</f>
        <v>45028.875</v>
      </c>
      <c r="C239" s="79">
        <f>VLOOKUP($A239,'Published Hourly Data'!$B:$BM,MATCH(C$1,'Published Hourly Data'!$B$1:$BM$1,0),TRUE)</f>
        <v>1848</v>
      </c>
      <c r="D239" s="79">
        <f>VLOOKUP($A239,'Published Hourly Data'!$B:$BM,MATCH(D$1,'Published Hourly Data'!$B$1:$BM$1,0),TRUE)</f>
        <v>1800</v>
      </c>
      <c r="E239" s="79">
        <f>VLOOKUP($A239,'Published Hourly Data'!$B:$BM,MATCH(E$1,'Published Hourly Data'!$B$1:$BM$1,0),TRUE)</f>
        <v>1786</v>
      </c>
      <c r="F239" s="79">
        <f>VLOOKUP($A239,'Published Hourly Data'!$B:$BM,MATCH(F$1,'Published Hourly Data'!$B$1:$BM$1,0),TRUE)</f>
        <v>-14</v>
      </c>
      <c r="G239" s="79">
        <f>VLOOKUP($A239,'Published Hourly Data'!$B:$BM,MATCH(G$1,'Published Hourly Data'!$B$1:$BM$1,0),TRUE)</f>
        <v>0</v>
      </c>
      <c r="H239" s="79">
        <f>VLOOKUP($A239,'Published Hourly Data'!$B:$BM,MATCH(H$1,'Published Hourly Data'!$B$1:$BM$1,0),TRUE)</f>
        <v>0</v>
      </c>
      <c r="I239" s="79">
        <f>VLOOKUP($A239,'Published Hourly Data'!$B:$BM,MATCH(I$1,'Published Hourly Data'!$B$1:$BM$1,0),TRUE)</f>
        <v>0</v>
      </c>
      <c r="J239" s="79">
        <f>VLOOKUP($A239,'Published Hourly Data'!$B:$BM,MATCH(J$1,'Published Hourly Data'!$B$1:$BM$1,0),TRUE)</f>
        <v>0</v>
      </c>
      <c r="K239" s="79">
        <f>VLOOKUP($A239,'Published Hourly Data'!$B:$BM,MATCH(K$1,'Published Hourly Data'!$B$1:$BM$1,0),TRUE)</f>
        <v>1100</v>
      </c>
      <c r="L239" s="79">
        <f>VLOOKUP($A239,'Published Hourly Data'!$B:$BM,MATCH(L$1,'Published Hourly Data'!$B$1:$BM$1,0),TRUE)</f>
        <v>0</v>
      </c>
      <c r="M239" s="79">
        <f>VLOOKUP($A239,'Published Hourly Data'!$B:$BM,MATCH(M$1,'Published Hourly Data'!$B$1:$BM$1,0),TRUE)</f>
        <v>641</v>
      </c>
      <c r="N239" s="79">
        <f>VLOOKUP($A239,'Published Hourly Data'!$B:$BM,MATCH(N$1,'Published Hourly Data'!$B$1:$BM$1,0),TRUE)</f>
        <v>45</v>
      </c>
      <c r="O239" s="79">
        <f>VLOOKUP($A239,'Published Hourly Data'!$B:$BM,MATCH(O$1,'Published Hourly Data'!$B$1:$BM$1,0),TRUE)</f>
        <v>0</v>
      </c>
      <c r="P239" s="79">
        <f>VLOOKUP($A239,'Published Hourly Data'!$B:$BM,MATCH(P$1,'Published Hourly Data'!$B$1:$BM$1,0),TRUE)</f>
        <v>-59</v>
      </c>
      <c r="Q239" s="79">
        <f>VLOOKUP($A239,'Published Hourly Data'!$B:$BM,MATCH(Q$1,'Published Hourly Data'!$B$1:$BM$1,0),TRUE)</f>
        <v>-11</v>
      </c>
      <c r="R239" s="79">
        <f>VLOOKUP($A239,'Published Hourly Data'!$B:$BM,MATCH(R$1,'Published Hourly Data'!$B$1:$BM$1,0),TRUE)</f>
        <v>103</v>
      </c>
      <c r="S239" s="79">
        <f>VLOOKUP($A239,'Published Hourly Data'!$B:$BM,MATCH(S$1,'Published Hourly Data'!$B$1:$BM$1,0),TRUE)</f>
        <v>-13</v>
      </c>
      <c r="T239" s="79">
        <f>VLOOKUP($A239,'Published Hourly Data'!$B:$BM,MATCH(T$1,'Published Hourly Data'!$B$1:$BM$1,0),TRUE)</f>
        <v>51</v>
      </c>
      <c r="U239" s="79">
        <f>VLOOKUP($A239,'Published Hourly Data'!$B:$BM,MATCH(U$1,'Published Hourly Data'!$B$1:$BM$1,0),TRUE)</f>
        <v>-85</v>
      </c>
      <c r="V239" s="79">
        <f>VLOOKUP($A239,'Published Hourly Data'!$B:$BM,MATCH(V$1,'Published Hourly Data'!$B$1:$BM$1,0),TRUE)</f>
        <v>0</v>
      </c>
      <c r="W239" s="79">
        <f>VLOOKUP($A239,'Published Hourly Data'!$B:$BM,MATCH(W$1,'Published Hourly Data'!$B$1:$BM$1,0),TRUE)</f>
        <v>0</v>
      </c>
      <c r="X239" s="79">
        <f>VLOOKUP($A239,'Published Hourly Data'!$B:$BM,MATCH(X$1,'Published Hourly Data'!$B$1:$BM$1,0),TRUE)</f>
        <v>0</v>
      </c>
      <c r="Y239" s="79">
        <f>VLOOKUP($A239,'Published Hourly Data'!$B:$BM,MATCH(Y$1,'Published Hourly Data'!$B$1:$BM$1,0),TRUE)</f>
        <v>11.896714985430577</v>
      </c>
      <c r="Z239" s="79">
        <f>VLOOKUP($A239,'Published Hourly Data'!$B:$BM,MATCH(Z$1,'Published Hourly Data'!$B$1:$BM$1,0),TRUE)</f>
        <v>11.896714985430577</v>
      </c>
      <c r="AA239" s="79">
        <f>VLOOKUP($A239,'Published Hourly Data'!$B:$BM,MATCH(AA$1,'Published Hourly Data'!$B$1:$BM$1,0),TRUE)</f>
        <v>26.287653285899736</v>
      </c>
      <c r="AB239" s="79">
        <f>-VLOOKUP($A239,'Published Hourly Data'!$B:$BM,MATCH(AB$1,'Published Hourly Data'!$B$1:$BM$1,0),TRUE)</f>
        <v>-3.0094128524999326</v>
      </c>
      <c r="AC239" s="79">
        <f>VLOOKUP($A239,'Published Hourly Data'!$B:$BM,MATCH(AC$1,'Published Hourly Data'!$B$1:$BM$1,0),TRUE)</f>
        <v>35.174955418830379</v>
      </c>
      <c r="AD239" s="79">
        <f>VLOOKUP($A239,'Published Hourly Data'!$B:$BM,MATCH(AD$1,'Published Hourly Data'!$B$1:$BM$1,0),TRUE)</f>
        <v>1786</v>
      </c>
      <c r="AE239" s="79">
        <f>VLOOKUP($A239,'Published Hourly Data'!$B:$BM,MATCH(AE$1,'Published Hourly Data'!$B$1:$BM$1,0),TRUE)</f>
        <v>1800</v>
      </c>
      <c r="AF239" s="80">
        <f>VLOOKUP($A239,'Published Hourly Data'!$B:$BM,MATCH(AF$1,'Published Hourly Data'!$B$1:$BM$1,0),TRUE)</f>
        <v>1.4685182413874558E-2</v>
      </c>
      <c r="AG239" s="80">
        <f>VLOOKUP($A239,'Published Hourly Data'!$B:$BM,MATCH(AG$1,'Published Hourly Data'!$B$1:$BM$1,0),TRUE)</f>
        <v>4.3081894564145462E-2</v>
      </c>
      <c r="AH239" s="79">
        <f>VLOOKUP($A239,'Published Hourly Data'!$B:$BM,MATCH(AH$1,'Published Hourly Data'!$B$1:$BM$1,0),TRUE)</f>
        <v>21</v>
      </c>
      <c r="AI239" s="79">
        <f t="shared" si="19"/>
        <v>21</v>
      </c>
      <c r="AJ239" s="79" t="str">
        <f t="shared" si="20"/>
        <v/>
      </c>
    </row>
    <row r="240" spans="1:36" x14ac:dyDescent="0.25">
      <c r="A240" s="78">
        <f t="shared" si="18"/>
        <v>45029.208333333627</v>
      </c>
      <c r="B240" s="78">
        <f>VLOOKUP($A240,'Published Hourly Data'!$B:$BM,MATCH(B$1,'Published Hourly Data'!$B$1:$BM$1,0),TRUE)</f>
        <v>45028.916666666664</v>
      </c>
      <c r="C240" s="79">
        <f>VLOOKUP($A240,'Published Hourly Data'!$B:$BM,MATCH(C$1,'Published Hourly Data'!$B$1:$BM$1,0),TRUE)</f>
        <v>1737</v>
      </c>
      <c r="D240" s="79">
        <f>VLOOKUP($A240,'Published Hourly Data'!$B:$BM,MATCH(D$1,'Published Hourly Data'!$B$1:$BM$1,0),TRUE)</f>
        <v>1698</v>
      </c>
      <c r="E240" s="79">
        <f>VLOOKUP($A240,'Published Hourly Data'!$B:$BM,MATCH(E$1,'Published Hourly Data'!$B$1:$BM$1,0),TRUE)</f>
        <v>1792</v>
      </c>
      <c r="F240" s="79">
        <f>VLOOKUP($A240,'Published Hourly Data'!$B:$BM,MATCH(F$1,'Published Hourly Data'!$B$1:$BM$1,0),TRUE)</f>
        <v>94</v>
      </c>
      <c r="G240" s="79">
        <f>VLOOKUP($A240,'Published Hourly Data'!$B:$BM,MATCH(G$1,'Published Hourly Data'!$B$1:$BM$1,0),TRUE)</f>
        <v>0</v>
      </c>
      <c r="H240" s="79">
        <f>VLOOKUP($A240,'Published Hourly Data'!$B:$BM,MATCH(H$1,'Published Hourly Data'!$B$1:$BM$1,0),TRUE)</f>
        <v>0</v>
      </c>
      <c r="I240" s="79">
        <f>VLOOKUP($A240,'Published Hourly Data'!$B:$BM,MATCH(I$1,'Published Hourly Data'!$B$1:$BM$1,0),TRUE)</f>
        <v>0</v>
      </c>
      <c r="J240" s="79">
        <f>VLOOKUP($A240,'Published Hourly Data'!$B:$BM,MATCH(J$1,'Published Hourly Data'!$B$1:$BM$1,0),TRUE)</f>
        <v>0</v>
      </c>
      <c r="K240" s="79">
        <f>VLOOKUP($A240,'Published Hourly Data'!$B:$BM,MATCH(K$1,'Published Hourly Data'!$B$1:$BM$1,0),TRUE)</f>
        <v>1105</v>
      </c>
      <c r="L240" s="79">
        <f>VLOOKUP($A240,'Published Hourly Data'!$B:$BM,MATCH(L$1,'Published Hourly Data'!$B$1:$BM$1,0),TRUE)</f>
        <v>0</v>
      </c>
      <c r="M240" s="79">
        <f>VLOOKUP($A240,'Published Hourly Data'!$B:$BM,MATCH(M$1,'Published Hourly Data'!$B$1:$BM$1,0),TRUE)</f>
        <v>643</v>
      </c>
      <c r="N240" s="79">
        <f>VLOOKUP($A240,'Published Hourly Data'!$B:$BM,MATCH(N$1,'Published Hourly Data'!$B$1:$BM$1,0),TRUE)</f>
        <v>44</v>
      </c>
      <c r="O240" s="79">
        <f>VLOOKUP($A240,'Published Hourly Data'!$B:$BM,MATCH(O$1,'Published Hourly Data'!$B$1:$BM$1,0),TRUE)</f>
        <v>0</v>
      </c>
      <c r="P240" s="79">
        <f>VLOOKUP($A240,'Published Hourly Data'!$B:$BM,MATCH(P$1,'Published Hourly Data'!$B$1:$BM$1,0),TRUE)</f>
        <v>-13</v>
      </c>
      <c r="Q240" s="79">
        <f>VLOOKUP($A240,'Published Hourly Data'!$B:$BM,MATCH(Q$1,'Published Hourly Data'!$B$1:$BM$1,0),TRUE)</f>
        <v>26</v>
      </c>
      <c r="R240" s="79">
        <f>VLOOKUP($A240,'Published Hourly Data'!$B:$BM,MATCH(R$1,'Published Hourly Data'!$B$1:$BM$1,0),TRUE)</f>
        <v>77</v>
      </c>
      <c r="S240" s="79">
        <f>VLOOKUP($A240,'Published Hourly Data'!$B:$BM,MATCH(S$1,'Published Hourly Data'!$B$1:$BM$1,0),TRUE)</f>
        <v>-12</v>
      </c>
      <c r="T240" s="79">
        <f>VLOOKUP($A240,'Published Hourly Data'!$B:$BM,MATCH(T$1,'Published Hourly Data'!$B$1:$BM$1,0),TRUE)</f>
        <v>-96</v>
      </c>
      <c r="U240" s="79">
        <f>VLOOKUP($A240,'Published Hourly Data'!$B:$BM,MATCH(U$1,'Published Hourly Data'!$B$1:$BM$1,0),TRUE)</f>
        <v>112</v>
      </c>
      <c r="V240" s="79">
        <f>VLOOKUP($A240,'Published Hourly Data'!$B:$BM,MATCH(V$1,'Published Hourly Data'!$B$1:$BM$1,0),TRUE)</f>
        <v>0</v>
      </c>
      <c r="W240" s="79">
        <f>VLOOKUP($A240,'Published Hourly Data'!$B:$BM,MATCH(W$1,'Published Hourly Data'!$B$1:$BM$1,0),TRUE)</f>
        <v>0</v>
      </c>
      <c r="X240" s="79">
        <f>VLOOKUP($A240,'Published Hourly Data'!$B:$BM,MATCH(X$1,'Published Hourly Data'!$B$1:$BM$1,0),TRUE)</f>
        <v>0</v>
      </c>
      <c r="Y240" s="79">
        <f>VLOOKUP($A240,'Published Hourly Data'!$B:$BM,MATCH(Y$1,'Published Hourly Data'!$B$1:$BM$1,0),TRUE)</f>
        <v>11.9366815531308</v>
      </c>
      <c r="Z240" s="79">
        <f>VLOOKUP($A240,'Published Hourly Data'!$B:$BM,MATCH(Z$1,'Published Hourly Data'!$B$1:$BM$1,0),TRUE)</f>
        <v>11.9366815531308</v>
      </c>
      <c r="AA240" s="79">
        <f>VLOOKUP($A240,'Published Hourly Data'!$B:$BM,MATCH(AA$1,'Published Hourly Data'!$B$1:$BM$1,0),TRUE)</f>
        <v>60.322342328060941</v>
      </c>
      <c r="AB240" s="79">
        <f>-VLOOKUP($A240,'Published Hourly Data'!$B:$BM,MATCH(AB$1,'Published Hourly Data'!$B$1:$BM$1,0),TRUE)</f>
        <v>-8.1211135046817677</v>
      </c>
      <c r="AC240" s="79">
        <f>VLOOKUP($A240,'Published Hourly Data'!$B:$BM,MATCH(AC$1,'Published Hourly Data'!$B$1:$BM$1,0),TRUE)</f>
        <v>64.137910376509964</v>
      </c>
      <c r="AD240" s="79">
        <f>VLOOKUP($A240,'Published Hourly Data'!$B:$BM,MATCH(AD$1,'Published Hourly Data'!$B$1:$BM$1,0),TRUE)</f>
        <v>1792</v>
      </c>
      <c r="AE240" s="79">
        <f>VLOOKUP($A240,'Published Hourly Data'!$B:$BM,MATCH(AE$1,'Published Hourly Data'!$B$1:$BM$1,0),TRUE)</f>
        <v>1698</v>
      </c>
      <c r="AF240" s="80">
        <f>VLOOKUP($A240,'Published Hourly Data'!$B:$BM,MATCH(AF$1,'Published Hourly Data'!$B$1:$BM$1,0),TRUE)</f>
        <v>1.4685182413874566E-2</v>
      </c>
      <c r="AG240" s="80">
        <f>VLOOKUP($A240,'Published Hourly Data'!$B:$BM,MATCH(AG$1,'Published Hourly Data'!$B$1:$BM$1,0),TRUE)</f>
        <v>8.3274275603216361E-2</v>
      </c>
      <c r="AH240" s="79">
        <f>VLOOKUP($A240,'Published Hourly Data'!$B:$BM,MATCH(AH$1,'Published Hourly Data'!$B$1:$BM$1,0),TRUE)</f>
        <v>22</v>
      </c>
      <c r="AI240" s="79">
        <f t="shared" si="19"/>
        <v>22</v>
      </c>
      <c r="AJ240" s="79" t="str">
        <f t="shared" si="20"/>
        <v/>
      </c>
    </row>
    <row r="241" spans="1:36" x14ac:dyDescent="0.25">
      <c r="A241" s="78">
        <f t="shared" si="18"/>
        <v>45029.250000000291</v>
      </c>
      <c r="B241" s="78">
        <f>VLOOKUP($A241,'Published Hourly Data'!$B:$BM,MATCH(B$1,'Published Hourly Data'!$B$1:$BM$1,0),TRUE)</f>
        <v>45028.958333333336</v>
      </c>
      <c r="C241" s="79">
        <f>VLOOKUP($A241,'Published Hourly Data'!$B:$BM,MATCH(C$1,'Published Hourly Data'!$B$1:$BM$1,0),TRUE)</f>
        <v>1630</v>
      </c>
      <c r="D241" s="79">
        <f>VLOOKUP($A241,'Published Hourly Data'!$B:$BM,MATCH(D$1,'Published Hourly Data'!$B$1:$BM$1,0),TRUE)</f>
        <v>1590</v>
      </c>
      <c r="E241" s="79">
        <f>VLOOKUP($A241,'Published Hourly Data'!$B:$BM,MATCH(E$1,'Published Hourly Data'!$B$1:$BM$1,0),TRUE)</f>
        <v>1762</v>
      </c>
      <c r="F241" s="79">
        <f>VLOOKUP($A241,'Published Hourly Data'!$B:$BM,MATCH(F$1,'Published Hourly Data'!$B$1:$BM$1,0),TRUE)</f>
        <v>172</v>
      </c>
      <c r="G241" s="79">
        <f>VLOOKUP($A241,'Published Hourly Data'!$B:$BM,MATCH(G$1,'Published Hourly Data'!$B$1:$BM$1,0),TRUE)</f>
        <v>0</v>
      </c>
      <c r="H241" s="79">
        <f>VLOOKUP($A241,'Published Hourly Data'!$B:$BM,MATCH(H$1,'Published Hourly Data'!$B$1:$BM$1,0),TRUE)</f>
        <v>0</v>
      </c>
      <c r="I241" s="79">
        <f>VLOOKUP($A241,'Published Hourly Data'!$B:$BM,MATCH(I$1,'Published Hourly Data'!$B$1:$BM$1,0),TRUE)</f>
        <v>0</v>
      </c>
      <c r="J241" s="79">
        <f>VLOOKUP($A241,'Published Hourly Data'!$B:$BM,MATCH(J$1,'Published Hourly Data'!$B$1:$BM$1,0),TRUE)</f>
        <v>0</v>
      </c>
      <c r="K241" s="79">
        <f>VLOOKUP($A241,'Published Hourly Data'!$B:$BM,MATCH(K$1,'Published Hourly Data'!$B$1:$BM$1,0),TRUE)</f>
        <v>1082</v>
      </c>
      <c r="L241" s="79">
        <f>VLOOKUP($A241,'Published Hourly Data'!$B:$BM,MATCH(L$1,'Published Hourly Data'!$B$1:$BM$1,0),TRUE)</f>
        <v>0</v>
      </c>
      <c r="M241" s="79">
        <f>VLOOKUP($A241,'Published Hourly Data'!$B:$BM,MATCH(M$1,'Published Hourly Data'!$B$1:$BM$1,0),TRUE)</f>
        <v>635</v>
      </c>
      <c r="N241" s="79">
        <f>VLOOKUP($A241,'Published Hourly Data'!$B:$BM,MATCH(N$1,'Published Hourly Data'!$B$1:$BM$1,0),TRUE)</f>
        <v>45</v>
      </c>
      <c r="O241" s="79">
        <f>VLOOKUP($A241,'Published Hourly Data'!$B:$BM,MATCH(O$1,'Published Hourly Data'!$B$1:$BM$1,0),TRUE)</f>
        <v>0</v>
      </c>
      <c r="P241" s="79">
        <f>VLOOKUP($A241,'Published Hourly Data'!$B:$BM,MATCH(P$1,'Published Hourly Data'!$B$1:$BM$1,0),TRUE)</f>
        <v>27</v>
      </c>
      <c r="Q241" s="79">
        <f>VLOOKUP($A241,'Published Hourly Data'!$B:$BM,MATCH(Q$1,'Published Hourly Data'!$B$1:$BM$1,0),TRUE)</f>
        <v>58</v>
      </c>
      <c r="R241" s="79">
        <f>VLOOKUP($A241,'Published Hourly Data'!$B:$BM,MATCH(R$1,'Published Hourly Data'!$B$1:$BM$1,0),TRUE)</f>
        <v>63</v>
      </c>
      <c r="S241" s="79">
        <f>VLOOKUP($A241,'Published Hourly Data'!$B:$BM,MATCH(S$1,'Published Hourly Data'!$B$1:$BM$1,0),TRUE)</f>
        <v>-11</v>
      </c>
      <c r="T241" s="79">
        <f>VLOOKUP($A241,'Published Hourly Data'!$B:$BM,MATCH(T$1,'Published Hourly Data'!$B$1:$BM$1,0),TRUE)</f>
        <v>-292</v>
      </c>
      <c r="U241" s="79">
        <f>VLOOKUP($A241,'Published Hourly Data'!$B:$BM,MATCH(U$1,'Published Hourly Data'!$B$1:$BM$1,0),TRUE)</f>
        <v>327</v>
      </c>
      <c r="V241" s="79">
        <f>VLOOKUP($A241,'Published Hourly Data'!$B:$BM,MATCH(V$1,'Published Hourly Data'!$B$1:$BM$1,0),TRUE)</f>
        <v>0</v>
      </c>
      <c r="W241" s="79">
        <f>VLOOKUP($A241,'Published Hourly Data'!$B:$BM,MATCH(W$1,'Published Hourly Data'!$B$1:$BM$1,0),TRUE)</f>
        <v>0</v>
      </c>
      <c r="X241" s="79">
        <f>VLOOKUP($A241,'Published Hourly Data'!$B:$BM,MATCH(X$1,'Published Hourly Data'!$B$1:$BM$1,0),TRUE)</f>
        <v>0</v>
      </c>
      <c r="Y241" s="79">
        <f>VLOOKUP($A241,'Published Hourly Data'!$B:$BM,MATCH(Y$1,'Published Hourly Data'!$B$1:$BM$1,0),TRUE)</f>
        <v>11.736848714629721</v>
      </c>
      <c r="Z241" s="79">
        <f>VLOOKUP($A241,'Published Hourly Data'!$B:$BM,MATCH(Z$1,'Published Hourly Data'!$B$1:$BM$1,0),TRUE)</f>
        <v>11.736848714629721</v>
      </c>
      <c r="AA241" s="79">
        <f>VLOOKUP($A241,'Published Hourly Data'!$B:$BM,MATCH(AA$1,'Published Hourly Data'!$B$1:$BM$1,0),TRUE)</f>
        <v>165.49117718752325</v>
      </c>
      <c r="AB241" s="79">
        <f>-VLOOKUP($A241,'Published Hourly Data'!$B:$BM,MATCH(AB$1,'Published Hourly Data'!$B$1:$BM$1,0),TRUE)</f>
        <v>-40.766737192989183</v>
      </c>
      <c r="AC241" s="79">
        <f>VLOOKUP($A241,'Published Hourly Data'!$B:$BM,MATCH(AC$1,'Published Hourly Data'!$B$1:$BM$1,0),TRUE)</f>
        <v>136.4612887091638</v>
      </c>
      <c r="AD241" s="79">
        <f>VLOOKUP($A241,'Published Hourly Data'!$B:$BM,MATCH(AD$1,'Published Hourly Data'!$B$1:$BM$1,0),TRUE)</f>
        <v>1762</v>
      </c>
      <c r="AE241" s="79">
        <f>VLOOKUP($A241,'Published Hourly Data'!$B:$BM,MATCH(AE$1,'Published Hourly Data'!$B$1:$BM$1,0),TRUE)</f>
        <v>1590</v>
      </c>
      <c r="AF241" s="80">
        <f>VLOOKUP($A241,'Published Hourly Data'!$B:$BM,MATCH(AF$1,'Published Hourly Data'!$B$1:$BM$1,0),TRUE)</f>
        <v>1.4685182413874559E-2</v>
      </c>
      <c r="AG241" s="80">
        <f>VLOOKUP($A241,'Published Hourly Data'!$B:$BM,MATCH(AG$1,'Published Hourly Data'!$B$1:$BM$1,0),TRUE)</f>
        <v>0.18921087189559538</v>
      </c>
      <c r="AH241" s="79">
        <f>VLOOKUP($A241,'Published Hourly Data'!$B:$BM,MATCH(AH$1,'Published Hourly Data'!$B$1:$BM$1,0),TRUE)</f>
        <v>23</v>
      </c>
      <c r="AI241" s="79">
        <f t="shared" si="19"/>
        <v>23</v>
      </c>
      <c r="AJ241" s="79" t="str">
        <f t="shared" si="20"/>
        <v/>
      </c>
    </row>
    <row r="242" spans="1:36" x14ac:dyDescent="0.25">
      <c r="A242" s="78">
        <f t="shared" si="18"/>
        <v>45029.291666666955</v>
      </c>
      <c r="B242" s="78">
        <f>VLOOKUP($A242,'Published Hourly Data'!$B:$BM,MATCH(B$1,'Published Hourly Data'!$B$1:$BM$1,0),TRUE)</f>
        <v>45029</v>
      </c>
      <c r="C242" s="79">
        <f>VLOOKUP($A242,'Published Hourly Data'!$B:$BM,MATCH(C$1,'Published Hourly Data'!$B$1:$BM$1,0),TRUE)</f>
        <v>1605</v>
      </c>
      <c r="D242" s="79">
        <f>VLOOKUP($A242,'Published Hourly Data'!$B:$BM,MATCH(D$1,'Published Hourly Data'!$B$1:$BM$1,0),TRUE)</f>
        <v>1545</v>
      </c>
      <c r="E242" s="79">
        <f>VLOOKUP($A242,'Published Hourly Data'!$B:$BM,MATCH(E$1,'Published Hourly Data'!$B$1:$BM$1,0),TRUE)</f>
        <v>1564</v>
      </c>
      <c r="F242" s="79">
        <f>VLOOKUP($A242,'Published Hourly Data'!$B:$BM,MATCH(F$1,'Published Hourly Data'!$B$1:$BM$1,0),TRUE)</f>
        <v>19</v>
      </c>
      <c r="G242" s="79">
        <f>VLOOKUP($A242,'Published Hourly Data'!$B:$BM,MATCH(G$1,'Published Hourly Data'!$B$1:$BM$1,0),TRUE)</f>
        <v>0</v>
      </c>
      <c r="H242" s="79">
        <f>VLOOKUP($A242,'Published Hourly Data'!$B:$BM,MATCH(H$1,'Published Hourly Data'!$B$1:$BM$1,0),TRUE)</f>
        <v>0</v>
      </c>
      <c r="I242" s="79">
        <f>VLOOKUP($A242,'Published Hourly Data'!$B:$BM,MATCH(I$1,'Published Hourly Data'!$B$1:$BM$1,0),TRUE)</f>
        <v>0</v>
      </c>
      <c r="J242" s="79">
        <f>VLOOKUP($A242,'Published Hourly Data'!$B:$BM,MATCH(J$1,'Published Hourly Data'!$B$1:$BM$1,0),TRUE)</f>
        <v>0</v>
      </c>
      <c r="K242" s="79">
        <f>VLOOKUP($A242,'Published Hourly Data'!$B:$BM,MATCH(K$1,'Published Hourly Data'!$B$1:$BM$1,0),TRUE)</f>
        <v>871</v>
      </c>
      <c r="L242" s="79">
        <f>VLOOKUP($A242,'Published Hourly Data'!$B:$BM,MATCH(L$1,'Published Hourly Data'!$B$1:$BM$1,0),TRUE)</f>
        <v>0</v>
      </c>
      <c r="M242" s="79">
        <f>VLOOKUP($A242,'Published Hourly Data'!$B:$BM,MATCH(M$1,'Published Hourly Data'!$B$1:$BM$1,0),TRUE)</f>
        <v>648</v>
      </c>
      <c r="N242" s="79">
        <f>VLOOKUP($A242,'Published Hourly Data'!$B:$BM,MATCH(N$1,'Published Hourly Data'!$B$1:$BM$1,0),TRUE)</f>
        <v>45</v>
      </c>
      <c r="O242" s="79">
        <f>VLOOKUP($A242,'Published Hourly Data'!$B:$BM,MATCH(O$1,'Published Hourly Data'!$B$1:$BM$1,0),TRUE)</f>
        <v>0</v>
      </c>
      <c r="P242" s="79">
        <f>VLOOKUP($A242,'Published Hourly Data'!$B:$BM,MATCH(P$1,'Published Hourly Data'!$B$1:$BM$1,0),TRUE)</f>
        <v>53</v>
      </c>
      <c r="Q242" s="79">
        <f>VLOOKUP($A242,'Published Hourly Data'!$B:$BM,MATCH(Q$1,'Published Hourly Data'!$B$1:$BM$1,0),TRUE)</f>
        <v>70</v>
      </c>
      <c r="R242" s="79">
        <f>VLOOKUP($A242,'Published Hourly Data'!$B:$BM,MATCH(R$1,'Published Hourly Data'!$B$1:$BM$1,0),TRUE)</f>
        <v>89</v>
      </c>
      <c r="S242" s="79">
        <f>VLOOKUP($A242,'Published Hourly Data'!$B:$BM,MATCH(S$1,'Published Hourly Data'!$B$1:$BM$1,0),TRUE)</f>
        <v>-11</v>
      </c>
      <c r="T242" s="79">
        <f>VLOOKUP($A242,'Published Hourly Data'!$B:$BM,MATCH(T$1,'Published Hourly Data'!$B$1:$BM$1,0),TRUE)</f>
        <v>-749</v>
      </c>
      <c r="U242" s="79">
        <f>VLOOKUP($A242,'Published Hourly Data'!$B:$BM,MATCH(U$1,'Published Hourly Data'!$B$1:$BM$1,0),TRUE)</f>
        <v>567</v>
      </c>
      <c r="V242" s="79">
        <f>VLOOKUP($A242,'Published Hourly Data'!$B:$BM,MATCH(V$1,'Published Hourly Data'!$B$1:$BM$1,0),TRUE)</f>
        <v>0</v>
      </c>
      <c r="W242" s="79">
        <f>VLOOKUP($A242,'Published Hourly Data'!$B:$BM,MATCH(W$1,'Published Hourly Data'!$B$1:$BM$1,0),TRUE)</f>
        <v>0</v>
      </c>
      <c r="X242" s="79">
        <f>VLOOKUP($A242,'Published Hourly Data'!$B:$BM,MATCH(X$1,'Published Hourly Data'!$B$1:$BM$1,0),TRUE)</f>
        <v>0</v>
      </c>
      <c r="Y242" s="79">
        <f>VLOOKUP($A242,'Published Hourly Data'!$B:$BM,MATCH(Y$1,'Published Hourly Data'!$B$1:$BM$1,0),TRUE)</f>
        <v>10.417951980522638</v>
      </c>
      <c r="Z242" s="79">
        <f>VLOOKUP($A242,'Published Hourly Data'!$B:$BM,MATCH(Z$1,'Published Hourly Data'!$B$1:$BM$1,0),TRUE)</f>
        <v>10.417951980522638</v>
      </c>
      <c r="AA242" s="79">
        <f>VLOOKUP($A242,'Published Hourly Data'!$B:$BM,MATCH(AA$1,'Published Hourly Data'!$B$1:$BM$1,0),TRUE)</f>
        <v>412.34367789534247</v>
      </c>
      <c r="AB242" s="79">
        <f>-VLOOKUP($A242,'Published Hourly Data'!$B:$BM,MATCH(AB$1,'Published Hourly Data'!$B$1:$BM$1,0),TRUE)</f>
        <v>-141.70882516062775</v>
      </c>
      <c r="AC242" s="79">
        <f>VLOOKUP($A242,'Published Hourly Data'!$B:$BM,MATCH(AC$1,'Published Hourly Data'!$B$1:$BM$1,0),TRUE)</f>
        <v>281.05280471523736</v>
      </c>
      <c r="AD242" s="79">
        <f>VLOOKUP($A242,'Published Hourly Data'!$B:$BM,MATCH(AD$1,'Published Hourly Data'!$B$1:$BM$1,0),TRUE)</f>
        <v>1564</v>
      </c>
      <c r="AE242" s="79">
        <f>VLOOKUP($A242,'Published Hourly Data'!$B:$BM,MATCH(AE$1,'Published Hourly Data'!$B$1:$BM$1,0),TRUE)</f>
        <v>1545</v>
      </c>
      <c r="AF242" s="80">
        <f>VLOOKUP($A242,'Published Hourly Data'!$B:$BM,MATCH(AF$1,'Published Hourly Data'!$B$1:$BM$1,0),TRUE)</f>
        <v>1.4685182413874561E-2</v>
      </c>
      <c r="AG242" s="80">
        <f>VLOOKUP($A242,'Published Hourly Data'!$B:$BM,MATCH(AG$1,'Published Hourly Data'!$B$1:$BM$1,0),TRUE)</f>
        <v>0.40104507076459972</v>
      </c>
      <c r="AH242" s="79">
        <f>VLOOKUP($A242,'Published Hourly Data'!$B:$BM,MATCH(AH$1,'Published Hourly Data'!$B$1:$BM$1,0),TRUE)</f>
        <v>24</v>
      </c>
      <c r="AI242" s="79">
        <f t="shared" si="19"/>
        <v>24</v>
      </c>
      <c r="AJ242" s="79" t="str">
        <f t="shared" si="20"/>
        <v/>
      </c>
    </row>
    <row r="243" spans="1:36" x14ac:dyDescent="0.25">
      <c r="A243" s="78">
        <f t="shared" si="18"/>
        <v>45029.33333333362</v>
      </c>
      <c r="B243" s="78">
        <f>VLOOKUP($A243,'Published Hourly Data'!$B:$BM,MATCH(B$1,'Published Hourly Data'!$B$1:$BM$1,0),TRUE)</f>
        <v>45029.041666666664</v>
      </c>
      <c r="C243" s="79">
        <f>VLOOKUP($A243,'Published Hourly Data'!$B:$BM,MATCH(C$1,'Published Hourly Data'!$B$1:$BM$1,0),TRUE)</f>
        <v>1543</v>
      </c>
      <c r="D243" s="79">
        <f>VLOOKUP($A243,'Published Hourly Data'!$B:$BM,MATCH(D$1,'Published Hourly Data'!$B$1:$BM$1,0),TRUE)</f>
        <v>1523</v>
      </c>
      <c r="E243" s="79">
        <f>VLOOKUP($A243,'Published Hourly Data'!$B:$BM,MATCH(E$1,'Published Hourly Data'!$B$1:$BM$1,0),TRUE)</f>
        <v>1469</v>
      </c>
      <c r="F243" s="79">
        <f>VLOOKUP($A243,'Published Hourly Data'!$B:$BM,MATCH(F$1,'Published Hourly Data'!$B$1:$BM$1,0),TRUE)</f>
        <v>-54</v>
      </c>
      <c r="G243" s="79">
        <f>VLOOKUP($A243,'Published Hourly Data'!$B:$BM,MATCH(G$1,'Published Hourly Data'!$B$1:$BM$1,0),TRUE)</f>
        <v>0</v>
      </c>
      <c r="H243" s="79">
        <f>VLOOKUP($A243,'Published Hourly Data'!$B:$BM,MATCH(H$1,'Published Hourly Data'!$B$1:$BM$1,0),TRUE)</f>
        <v>0</v>
      </c>
      <c r="I243" s="79">
        <f>VLOOKUP($A243,'Published Hourly Data'!$B:$BM,MATCH(I$1,'Published Hourly Data'!$B$1:$BM$1,0),TRUE)</f>
        <v>0</v>
      </c>
      <c r="J243" s="79">
        <f>VLOOKUP($A243,'Published Hourly Data'!$B:$BM,MATCH(J$1,'Published Hourly Data'!$B$1:$BM$1,0),TRUE)</f>
        <v>0</v>
      </c>
      <c r="K243" s="79">
        <f>VLOOKUP($A243,'Published Hourly Data'!$B:$BM,MATCH(K$1,'Published Hourly Data'!$B$1:$BM$1,0),TRUE)</f>
        <v>782</v>
      </c>
      <c r="L243" s="79">
        <f>VLOOKUP($A243,'Published Hourly Data'!$B:$BM,MATCH(L$1,'Published Hourly Data'!$B$1:$BM$1,0),TRUE)</f>
        <v>0</v>
      </c>
      <c r="M243" s="79">
        <f>VLOOKUP($A243,'Published Hourly Data'!$B:$BM,MATCH(M$1,'Published Hourly Data'!$B$1:$BM$1,0),TRUE)</f>
        <v>643</v>
      </c>
      <c r="N243" s="79">
        <f>VLOOKUP($A243,'Published Hourly Data'!$B:$BM,MATCH(N$1,'Published Hourly Data'!$B$1:$BM$1,0),TRUE)</f>
        <v>44</v>
      </c>
      <c r="O243" s="79">
        <f>VLOOKUP($A243,'Published Hourly Data'!$B:$BM,MATCH(O$1,'Published Hourly Data'!$B$1:$BM$1,0),TRUE)</f>
        <v>0</v>
      </c>
      <c r="P243" s="79">
        <f>VLOOKUP($A243,'Published Hourly Data'!$B:$BM,MATCH(P$1,'Published Hourly Data'!$B$1:$BM$1,0),TRUE)</f>
        <v>64</v>
      </c>
      <c r="Q243" s="79">
        <f>VLOOKUP($A243,'Published Hourly Data'!$B:$BM,MATCH(Q$1,'Published Hourly Data'!$B$1:$BM$1,0),TRUE)</f>
        <v>66</v>
      </c>
      <c r="R243" s="79">
        <f>VLOOKUP($A243,'Published Hourly Data'!$B:$BM,MATCH(R$1,'Published Hourly Data'!$B$1:$BM$1,0),TRUE)</f>
        <v>116</v>
      </c>
      <c r="S243" s="79">
        <f>VLOOKUP($A243,'Published Hourly Data'!$B:$BM,MATCH(S$1,'Published Hourly Data'!$B$1:$BM$1,0),TRUE)</f>
        <v>-11</v>
      </c>
      <c r="T243" s="79">
        <f>VLOOKUP($A243,'Published Hourly Data'!$B:$BM,MATCH(T$1,'Published Hourly Data'!$B$1:$BM$1,0),TRUE)</f>
        <v>-871</v>
      </c>
      <c r="U243" s="79">
        <f>VLOOKUP($A243,'Published Hourly Data'!$B:$BM,MATCH(U$1,'Published Hourly Data'!$B$1:$BM$1,0),TRUE)</f>
        <v>582</v>
      </c>
      <c r="V243" s="79">
        <f>VLOOKUP($A243,'Published Hourly Data'!$B:$BM,MATCH(V$1,'Published Hourly Data'!$B$1:$BM$1,0),TRUE)</f>
        <v>0</v>
      </c>
      <c r="W243" s="79">
        <f>VLOOKUP($A243,'Published Hourly Data'!$B:$BM,MATCH(W$1,'Published Hourly Data'!$B$1:$BM$1,0),TRUE)</f>
        <v>0</v>
      </c>
      <c r="X243" s="79">
        <f>VLOOKUP($A243,'Published Hourly Data'!$B:$BM,MATCH(X$1,'Published Hourly Data'!$B$1:$BM$1,0),TRUE)</f>
        <v>0</v>
      </c>
      <c r="Y243" s="79">
        <f>VLOOKUP($A243,'Published Hourly Data'!$B:$BM,MATCH(Y$1,'Published Hourly Data'!$B$1:$BM$1,0),TRUE)</f>
        <v>9.7851479919359026</v>
      </c>
      <c r="Z243" s="79">
        <f>VLOOKUP($A243,'Published Hourly Data'!$B:$BM,MATCH(Z$1,'Published Hourly Data'!$B$1:$BM$1,0),TRUE)</f>
        <v>9.7851479919359026</v>
      </c>
      <c r="AA243" s="79">
        <f>VLOOKUP($A243,'Published Hourly Data'!$B:$BM,MATCH(AA$1,'Published Hourly Data'!$B$1:$BM$1,0),TRUE)</f>
        <v>483.60230204932839</v>
      </c>
      <c r="AB243" s="79">
        <f>-VLOOKUP($A243,'Published Hourly Data'!$B:$BM,MATCH(AB$1,'Published Hourly Data'!$B$1:$BM$1,0),TRUE)</f>
        <v>-173.7664009503049</v>
      </c>
      <c r="AC243" s="79">
        <f>VLOOKUP($A243,'Published Hourly Data'!$B:$BM,MATCH(AC$1,'Published Hourly Data'!$B$1:$BM$1,0),TRUE)</f>
        <v>319.62104909095939</v>
      </c>
      <c r="AD243" s="79">
        <f>VLOOKUP($A243,'Published Hourly Data'!$B:$BM,MATCH(AD$1,'Published Hourly Data'!$B$1:$BM$1,0),TRUE)</f>
        <v>1469</v>
      </c>
      <c r="AE243" s="79">
        <f>VLOOKUP($A243,'Published Hourly Data'!$B:$BM,MATCH(AE$1,'Published Hourly Data'!$B$1:$BM$1,0),TRUE)</f>
        <v>1523</v>
      </c>
      <c r="AF243" s="80">
        <f>VLOOKUP($A243,'Published Hourly Data'!$B:$BM,MATCH(AF$1,'Published Hourly Data'!$B$1:$BM$1,0),TRUE)</f>
        <v>1.4685182413874559E-2</v>
      </c>
      <c r="AG243" s="80">
        <f>VLOOKUP($A243,'Published Hourly Data'!$B:$BM,MATCH(AG$1,'Published Hourly Data'!$B$1:$BM$1,0),TRUE)</f>
        <v>0.46266773292640245</v>
      </c>
      <c r="AH243" s="79">
        <f>VLOOKUP($A243,'Published Hourly Data'!$B:$BM,MATCH(AH$1,'Published Hourly Data'!$B$1:$BM$1,0),TRUE)</f>
        <v>1</v>
      </c>
      <c r="AI243" s="79">
        <f t="shared" si="19"/>
        <v>1</v>
      </c>
      <c r="AJ243" s="79" t="str">
        <f t="shared" si="20"/>
        <v/>
      </c>
    </row>
    <row r="244" spans="1:36" x14ac:dyDescent="0.25">
      <c r="A244" s="78">
        <f t="shared" si="18"/>
        <v>45029.375000000284</v>
      </c>
      <c r="B244" s="78">
        <f>VLOOKUP($A244,'Published Hourly Data'!$B:$BM,MATCH(B$1,'Published Hourly Data'!$B$1:$BM$1,0),TRUE)</f>
        <v>45029.083333333336</v>
      </c>
      <c r="C244" s="79">
        <f>VLOOKUP($A244,'Published Hourly Data'!$B:$BM,MATCH(C$1,'Published Hourly Data'!$B$1:$BM$1,0),TRUE)</f>
        <v>1571</v>
      </c>
      <c r="D244" s="79">
        <f>VLOOKUP($A244,'Published Hourly Data'!$B:$BM,MATCH(D$1,'Published Hourly Data'!$B$1:$BM$1,0),TRUE)</f>
        <v>1523</v>
      </c>
      <c r="E244" s="79">
        <f>VLOOKUP($A244,'Published Hourly Data'!$B:$BM,MATCH(E$1,'Published Hourly Data'!$B$1:$BM$1,0),TRUE)</f>
        <v>1468</v>
      </c>
      <c r="F244" s="79">
        <f>VLOOKUP($A244,'Published Hourly Data'!$B:$BM,MATCH(F$1,'Published Hourly Data'!$B$1:$BM$1,0),TRUE)</f>
        <v>-55</v>
      </c>
      <c r="G244" s="79">
        <f>VLOOKUP($A244,'Published Hourly Data'!$B:$BM,MATCH(G$1,'Published Hourly Data'!$B$1:$BM$1,0),TRUE)</f>
        <v>0</v>
      </c>
      <c r="H244" s="79">
        <f>VLOOKUP($A244,'Published Hourly Data'!$B:$BM,MATCH(H$1,'Published Hourly Data'!$B$1:$BM$1,0),TRUE)</f>
        <v>0</v>
      </c>
      <c r="I244" s="79">
        <f>VLOOKUP($A244,'Published Hourly Data'!$B:$BM,MATCH(I$1,'Published Hourly Data'!$B$1:$BM$1,0),TRUE)</f>
        <v>0</v>
      </c>
      <c r="J244" s="79">
        <f>VLOOKUP($A244,'Published Hourly Data'!$B:$BM,MATCH(J$1,'Published Hourly Data'!$B$1:$BM$1,0),TRUE)</f>
        <v>0</v>
      </c>
      <c r="K244" s="79">
        <f>VLOOKUP($A244,'Published Hourly Data'!$B:$BM,MATCH(K$1,'Published Hourly Data'!$B$1:$BM$1,0),TRUE)</f>
        <v>776</v>
      </c>
      <c r="L244" s="79">
        <f>VLOOKUP($A244,'Published Hourly Data'!$B:$BM,MATCH(L$1,'Published Hourly Data'!$B$1:$BM$1,0),TRUE)</f>
        <v>0</v>
      </c>
      <c r="M244" s="79">
        <f>VLOOKUP($A244,'Published Hourly Data'!$B:$BM,MATCH(M$1,'Published Hourly Data'!$B$1:$BM$1,0),TRUE)</f>
        <v>647</v>
      </c>
      <c r="N244" s="79">
        <f>VLOOKUP($A244,'Published Hourly Data'!$B:$BM,MATCH(N$1,'Published Hourly Data'!$B$1:$BM$1,0),TRUE)</f>
        <v>45</v>
      </c>
      <c r="O244" s="79">
        <f>VLOOKUP($A244,'Published Hourly Data'!$B:$BM,MATCH(O$1,'Published Hourly Data'!$B$1:$BM$1,0),TRUE)</f>
        <v>0</v>
      </c>
      <c r="P244" s="79">
        <f>VLOOKUP($A244,'Published Hourly Data'!$B:$BM,MATCH(P$1,'Published Hourly Data'!$B$1:$BM$1,0),TRUE)</f>
        <v>52</v>
      </c>
      <c r="Q244" s="79">
        <f>VLOOKUP($A244,'Published Hourly Data'!$B:$BM,MATCH(Q$1,'Published Hourly Data'!$B$1:$BM$1,0),TRUE)</f>
        <v>62</v>
      </c>
      <c r="R244" s="79">
        <f>VLOOKUP($A244,'Published Hourly Data'!$B:$BM,MATCH(R$1,'Published Hourly Data'!$B$1:$BM$1,0),TRUE)</f>
        <v>137</v>
      </c>
      <c r="S244" s="79">
        <f>VLOOKUP($A244,'Published Hourly Data'!$B:$BM,MATCH(S$1,'Published Hourly Data'!$B$1:$BM$1,0),TRUE)</f>
        <v>-9</v>
      </c>
      <c r="T244" s="79">
        <f>VLOOKUP($A244,'Published Hourly Data'!$B:$BM,MATCH(T$1,'Published Hourly Data'!$B$1:$BM$1,0),TRUE)</f>
        <v>-832</v>
      </c>
      <c r="U244" s="79">
        <f>VLOOKUP($A244,'Published Hourly Data'!$B:$BM,MATCH(U$1,'Published Hourly Data'!$B$1:$BM$1,0),TRUE)</f>
        <v>535</v>
      </c>
      <c r="V244" s="79">
        <f>VLOOKUP($A244,'Published Hourly Data'!$B:$BM,MATCH(V$1,'Published Hourly Data'!$B$1:$BM$1,0),TRUE)</f>
        <v>0</v>
      </c>
      <c r="W244" s="79">
        <f>VLOOKUP($A244,'Published Hourly Data'!$B:$BM,MATCH(W$1,'Published Hourly Data'!$B$1:$BM$1,0),TRUE)</f>
        <v>0</v>
      </c>
      <c r="X244" s="79">
        <f>VLOOKUP($A244,'Published Hourly Data'!$B:$BM,MATCH(X$1,'Published Hourly Data'!$B$1:$BM$1,0),TRUE)</f>
        <v>0</v>
      </c>
      <c r="Y244" s="79">
        <f>VLOOKUP($A244,'Published Hourly Data'!$B:$BM,MATCH(Y$1,'Published Hourly Data'!$B$1:$BM$1,0),TRUE)</f>
        <v>9.7784868973192012</v>
      </c>
      <c r="Z244" s="79">
        <f>VLOOKUP($A244,'Published Hourly Data'!$B:$BM,MATCH(Z$1,'Published Hourly Data'!$B$1:$BM$1,0),TRUE)</f>
        <v>9.7784868973192012</v>
      </c>
      <c r="AA244" s="79">
        <f>VLOOKUP($A244,'Published Hourly Data'!$B:$BM,MATCH(AA$1,'Published Hourly Data'!$B$1:$BM$1,0),TRUE)</f>
        <v>440.77115233699715</v>
      </c>
      <c r="AB244" s="79">
        <f>-VLOOKUP($A244,'Published Hourly Data'!$B:$BM,MATCH(AB$1,'Published Hourly Data'!$B$1:$BM$1,0),TRUE)</f>
        <v>-153.37029728807826</v>
      </c>
      <c r="AC244" s="79">
        <f>VLOOKUP($A244,'Published Hourly Data'!$B:$BM,MATCH(AC$1,'Published Hourly Data'!$B$1:$BM$1,0),TRUE)</f>
        <v>297.17934194623808</v>
      </c>
      <c r="AD244" s="79">
        <f>VLOOKUP($A244,'Published Hourly Data'!$B:$BM,MATCH(AD$1,'Published Hourly Data'!$B$1:$BM$1,0),TRUE)</f>
        <v>1468</v>
      </c>
      <c r="AE244" s="79">
        <f>VLOOKUP($A244,'Published Hourly Data'!$B:$BM,MATCH(AE$1,'Published Hourly Data'!$B$1:$BM$1,0),TRUE)</f>
        <v>1523</v>
      </c>
      <c r="AF244" s="80">
        <f>VLOOKUP($A244,'Published Hourly Data'!$B:$BM,MATCH(AF$1,'Published Hourly Data'!$B$1:$BM$1,0),TRUE)</f>
        <v>1.4685182413874561E-2</v>
      </c>
      <c r="AG244" s="80">
        <f>VLOOKUP($A244,'Published Hourly Data'!$B:$BM,MATCH(AG$1,'Published Hourly Data'!$B$1:$BM$1,0),TRUE)</f>
        <v>0.43018221985654326</v>
      </c>
      <c r="AH244" s="79">
        <f>VLOOKUP($A244,'Published Hourly Data'!$B:$BM,MATCH(AH$1,'Published Hourly Data'!$B$1:$BM$1,0),TRUE)</f>
        <v>2</v>
      </c>
      <c r="AI244" s="79">
        <f t="shared" si="19"/>
        <v>2</v>
      </c>
      <c r="AJ244" s="79" t="str">
        <f t="shared" si="20"/>
        <v/>
      </c>
    </row>
    <row r="245" spans="1:36" x14ac:dyDescent="0.25">
      <c r="A245" s="78">
        <f t="shared" si="18"/>
        <v>45029.416666666948</v>
      </c>
      <c r="B245" s="78">
        <f>VLOOKUP($A245,'Published Hourly Data'!$B:$BM,MATCH(B$1,'Published Hourly Data'!$B$1:$BM$1,0),TRUE)</f>
        <v>45029.125</v>
      </c>
      <c r="C245" s="79">
        <f>VLOOKUP($A245,'Published Hourly Data'!$B:$BM,MATCH(C$1,'Published Hourly Data'!$B$1:$BM$1,0),TRUE)</f>
        <v>1578</v>
      </c>
      <c r="D245" s="79">
        <f>VLOOKUP($A245,'Published Hourly Data'!$B:$BM,MATCH(D$1,'Published Hourly Data'!$B$1:$BM$1,0),TRUE)</f>
        <v>1543</v>
      </c>
      <c r="E245" s="79">
        <f>VLOOKUP($A245,'Published Hourly Data'!$B:$BM,MATCH(E$1,'Published Hourly Data'!$B$1:$BM$1,0),TRUE)</f>
        <v>1436</v>
      </c>
      <c r="F245" s="79">
        <f>VLOOKUP($A245,'Published Hourly Data'!$B:$BM,MATCH(F$1,'Published Hourly Data'!$B$1:$BM$1,0),TRUE)</f>
        <v>-107</v>
      </c>
      <c r="G245" s="79">
        <f>VLOOKUP($A245,'Published Hourly Data'!$B:$BM,MATCH(G$1,'Published Hourly Data'!$B$1:$BM$1,0),TRUE)</f>
        <v>0</v>
      </c>
      <c r="H245" s="79">
        <f>VLOOKUP($A245,'Published Hourly Data'!$B:$BM,MATCH(H$1,'Published Hourly Data'!$B$1:$BM$1,0),TRUE)</f>
        <v>0</v>
      </c>
      <c r="I245" s="79">
        <f>VLOOKUP($A245,'Published Hourly Data'!$B:$BM,MATCH(I$1,'Published Hourly Data'!$B$1:$BM$1,0),TRUE)</f>
        <v>0</v>
      </c>
      <c r="J245" s="79">
        <f>VLOOKUP($A245,'Published Hourly Data'!$B:$BM,MATCH(J$1,'Published Hourly Data'!$B$1:$BM$1,0),TRUE)</f>
        <v>0</v>
      </c>
      <c r="K245" s="79">
        <f>VLOOKUP($A245,'Published Hourly Data'!$B:$BM,MATCH(K$1,'Published Hourly Data'!$B$1:$BM$1,0),TRUE)</f>
        <v>778</v>
      </c>
      <c r="L245" s="79">
        <f>VLOOKUP($A245,'Published Hourly Data'!$B:$BM,MATCH(L$1,'Published Hourly Data'!$B$1:$BM$1,0),TRUE)</f>
        <v>0</v>
      </c>
      <c r="M245" s="79">
        <f>VLOOKUP($A245,'Published Hourly Data'!$B:$BM,MATCH(M$1,'Published Hourly Data'!$B$1:$BM$1,0),TRUE)</f>
        <v>616</v>
      </c>
      <c r="N245" s="79">
        <f>VLOOKUP($A245,'Published Hourly Data'!$B:$BM,MATCH(N$1,'Published Hourly Data'!$B$1:$BM$1,0),TRUE)</f>
        <v>42</v>
      </c>
      <c r="O245" s="79">
        <f>VLOOKUP($A245,'Published Hourly Data'!$B:$BM,MATCH(O$1,'Published Hourly Data'!$B$1:$BM$1,0),TRUE)</f>
        <v>0</v>
      </c>
      <c r="P245" s="79">
        <f>VLOOKUP($A245,'Published Hourly Data'!$B:$BM,MATCH(P$1,'Published Hourly Data'!$B$1:$BM$1,0),TRUE)</f>
        <v>44</v>
      </c>
      <c r="Q245" s="79">
        <f>VLOOKUP($A245,'Published Hourly Data'!$B:$BM,MATCH(Q$1,'Published Hourly Data'!$B$1:$BM$1,0),TRUE)</f>
        <v>63</v>
      </c>
      <c r="R245" s="79">
        <f>VLOOKUP($A245,'Published Hourly Data'!$B:$BM,MATCH(R$1,'Published Hourly Data'!$B$1:$BM$1,0),TRUE)</f>
        <v>128</v>
      </c>
      <c r="S245" s="79">
        <f>VLOOKUP($A245,'Published Hourly Data'!$B:$BM,MATCH(S$1,'Published Hourly Data'!$B$1:$BM$1,0),TRUE)</f>
        <v>-12</v>
      </c>
      <c r="T245" s="79">
        <f>VLOOKUP($A245,'Published Hourly Data'!$B:$BM,MATCH(T$1,'Published Hourly Data'!$B$1:$BM$1,0),TRUE)</f>
        <v>-861</v>
      </c>
      <c r="U245" s="79">
        <f>VLOOKUP($A245,'Published Hourly Data'!$B:$BM,MATCH(U$1,'Published Hourly Data'!$B$1:$BM$1,0),TRUE)</f>
        <v>531</v>
      </c>
      <c r="V245" s="79">
        <f>VLOOKUP($A245,'Published Hourly Data'!$B:$BM,MATCH(V$1,'Published Hourly Data'!$B$1:$BM$1,0),TRUE)</f>
        <v>0</v>
      </c>
      <c r="W245" s="79">
        <f>VLOOKUP($A245,'Published Hourly Data'!$B:$BM,MATCH(W$1,'Published Hourly Data'!$B$1:$BM$1,0),TRUE)</f>
        <v>0</v>
      </c>
      <c r="X245" s="79">
        <f>VLOOKUP($A245,'Published Hourly Data'!$B:$BM,MATCH(X$1,'Published Hourly Data'!$B$1:$BM$1,0),TRUE)</f>
        <v>0</v>
      </c>
      <c r="Y245" s="79">
        <f>VLOOKUP($A245,'Published Hourly Data'!$B:$BM,MATCH(Y$1,'Published Hourly Data'!$B$1:$BM$1,0),TRUE)</f>
        <v>9.5653318695847194</v>
      </c>
      <c r="Z245" s="79">
        <f>VLOOKUP($A245,'Published Hourly Data'!$B:$BM,MATCH(Z$1,'Published Hourly Data'!$B$1:$BM$1,0),TRUE)</f>
        <v>9.5653318695847194</v>
      </c>
      <c r="AA245" s="79">
        <f>VLOOKUP($A245,'Published Hourly Data'!$B:$BM,MATCH(AA$1,'Published Hourly Data'!$B$1:$BM$1,0),TRUE)</f>
        <v>450.80581285755216</v>
      </c>
      <c r="AB245" s="79">
        <f>-VLOOKUP($A245,'Published Hourly Data'!$B:$BM,MATCH(AB$1,'Published Hourly Data'!$B$1:$BM$1,0),TRUE)</f>
        <v>-152.72598391554214</v>
      </c>
      <c r="AC245" s="79">
        <f>VLOOKUP($A245,'Published Hourly Data'!$B:$BM,MATCH(AC$1,'Published Hourly Data'!$B$1:$BM$1,0),TRUE)</f>
        <v>307.64516081159474</v>
      </c>
      <c r="AD245" s="79">
        <f>VLOOKUP($A245,'Published Hourly Data'!$B:$BM,MATCH(AD$1,'Published Hourly Data'!$B$1:$BM$1,0),TRUE)</f>
        <v>1436</v>
      </c>
      <c r="AE245" s="79">
        <f>VLOOKUP($A245,'Published Hourly Data'!$B:$BM,MATCH(AE$1,'Published Hourly Data'!$B$1:$BM$1,0),TRUE)</f>
        <v>1543</v>
      </c>
      <c r="AF245" s="80">
        <f>VLOOKUP($A245,'Published Hourly Data'!$B:$BM,MATCH(AF$1,'Published Hourly Data'!$B$1:$BM$1,0),TRUE)</f>
        <v>1.4685182413874556E-2</v>
      </c>
      <c r="AG245" s="80">
        <f>VLOOKUP($A245,'Published Hourly Data'!$B:$BM,MATCH(AG$1,'Published Hourly Data'!$B$1:$BM$1,0),TRUE)</f>
        <v>0.43955973715389368</v>
      </c>
      <c r="AH245" s="79">
        <f>VLOOKUP($A245,'Published Hourly Data'!$B:$BM,MATCH(AH$1,'Published Hourly Data'!$B$1:$BM$1,0),TRUE)</f>
        <v>3</v>
      </c>
      <c r="AI245" s="79">
        <f t="shared" si="19"/>
        <v>3</v>
      </c>
      <c r="AJ245" s="79" t="str">
        <f t="shared" si="20"/>
        <v/>
      </c>
    </row>
    <row r="246" spans="1:36" x14ac:dyDescent="0.25">
      <c r="A246" s="78">
        <f t="shared" si="18"/>
        <v>45029.458333333612</v>
      </c>
      <c r="B246" s="78">
        <f>VLOOKUP($A246,'Published Hourly Data'!$B:$BM,MATCH(B$1,'Published Hourly Data'!$B$1:$BM$1,0),TRUE)</f>
        <v>45029.166666666664</v>
      </c>
      <c r="C246" s="79">
        <f>VLOOKUP($A246,'Published Hourly Data'!$B:$BM,MATCH(C$1,'Published Hourly Data'!$B$1:$BM$1,0),TRUE)</f>
        <v>1627</v>
      </c>
      <c r="D246" s="79">
        <f>VLOOKUP($A246,'Published Hourly Data'!$B:$BM,MATCH(D$1,'Published Hourly Data'!$B$1:$BM$1,0),TRUE)</f>
        <v>1601</v>
      </c>
      <c r="E246" s="79">
        <f>VLOOKUP($A246,'Published Hourly Data'!$B:$BM,MATCH(E$1,'Published Hourly Data'!$B$1:$BM$1,0),TRUE)</f>
        <v>1568</v>
      </c>
      <c r="F246" s="79">
        <f>VLOOKUP($A246,'Published Hourly Data'!$B:$BM,MATCH(F$1,'Published Hourly Data'!$B$1:$BM$1,0),TRUE)</f>
        <v>-33</v>
      </c>
      <c r="G246" s="79">
        <f>VLOOKUP($A246,'Published Hourly Data'!$B:$BM,MATCH(G$1,'Published Hourly Data'!$B$1:$BM$1,0),TRUE)</f>
        <v>0</v>
      </c>
      <c r="H246" s="79">
        <f>VLOOKUP($A246,'Published Hourly Data'!$B:$BM,MATCH(H$1,'Published Hourly Data'!$B$1:$BM$1,0),TRUE)</f>
        <v>0</v>
      </c>
      <c r="I246" s="79">
        <f>VLOOKUP($A246,'Published Hourly Data'!$B:$BM,MATCH(I$1,'Published Hourly Data'!$B$1:$BM$1,0),TRUE)</f>
        <v>0</v>
      </c>
      <c r="J246" s="79">
        <f>VLOOKUP($A246,'Published Hourly Data'!$B:$BM,MATCH(J$1,'Published Hourly Data'!$B$1:$BM$1,0),TRUE)</f>
        <v>0</v>
      </c>
      <c r="K246" s="79">
        <f>VLOOKUP($A246,'Published Hourly Data'!$B:$BM,MATCH(K$1,'Published Hourly Data'!$B$1:$BM$1,0),TRUE)</f>
        <v>905</v>
      </c>
      <c r="L246" s="79">
        <f>VLOOKUP($A246,'Published Hourly Data'!$B:$BM,MATCH(L$1,'Published Hourly Data'!$B$1:$BM$1,0),TRUE)</f>
        <v>0</v>
      </c>
      <c r="M246" s="79">
        <f>VLOOKUP($A246,'Published Hourly Data'!$B:$BM,MATCH(M$1,'Published Hourly Data'!$B$1:$BM$1,0),TRUE)</f>
        <v>618</v>
      </c>
      <c r="N246" s="79">
        <f>VLOOKUP($A246,'Published Hourly Data'!$B:$BM,MATCH(N$1,'Published Hourly Data'!$B$1:$BM$1,0),TRUE)</f>
        <v>45</v>
      </c>
      <c r="O246" s="79">
        <f>VLOOKUP($A246,'Published Hourly Data'!$B:$BM,MATCH(O$1,'Published Hourly Data'!$B$1:$BM$1,0),TRUE)</f>
        <v>0</v>
      </c>
      <c r="P246" s="79">
        <f>VLOOKUP($A246,'Published Hourly Data'!$B:$BM,MATCH(P$1,'Published Hourly Data'!$B$1:$BM$1,0),TRUE)</f>
        <v>60</v>
      </c>
      <c r="Q246" s="79">
        <f>VLOOKUP($A246,'Published Hourly Data'!$B:$BM,MATCH(Q$1,'Published Hourly Data'!$B$1:$BM$1,0),TRUE)</f>
        <v>70</v>
      </c>
      <c r="R246" s="79">
        <f>VLOOKUP($A246,'Published Hourly Data'!$B:$BM,MATCH(R$1,'Published Hourly Data'!$B$1:$BM$1,0),TRUE)</f>
        <v>131</v>
      </c>
      <c r="S246" s="79">
        <f>VLOOKUP($A246,'Published Hourly Data'!$B:$BM,MATCH(S$1,'Published Hourly Data'!$B$1:$BM$1,0),TRUE)</f>
        <v>-11</v>
      </c>
      <c r="T246" s="79">
        <f>VLOOKUP($A246,'Published Hourly Data'!$B:$BM,MATCH(T$1,'Published Hourly Data'!$B$1:$BM$1,0),TRUE)</f>
        <v>-846</v>
      </c>
      <c r="U246" s="79">
        <f>VLOOKUP($A246,'Published Hourly Data'!$B:$BM,MATCH(U$1,'Published Hourly Data'!$B$1:$BM$1,0),TRUE)</f>
        <v>563</v>
      </c>
      <c r="V246" s="79">
        <f>VLOOKUP($A246,'Published Hourly Data'!$B:$BM,MATCH(V$1,'Published Hourly Data'!$B$1:$BM$1,0),TRUE)</f>
        <v>0</v>
      </c>
      <c r="W246" s="79">
        <f>VLOOKUP($A246,'Published Hourly Data'!$B:$BM,MATCH(W$1,'Published Hourly Data'!$B$1:$BM$1,0),TRUE)</f>
        <v>0</v>
      </c>
      <c r="X246" s="79">
        <f>VLOOKUP($A246,'Published Hourly Data'!$B:$BM,MATCH(X$1,'Published Hourly Data'!$B$1:$BM$1,0),TRUE)</f>
        <v>0</v>
      </c>
      <c r="Y246" s="79">
        <f>VLOOKUP($A246,'Published Hourly Data'!$B:$BM,MATCH(Y$1,'Published Hourly Data'!$B$1:$BM$1,0),TRUE)</f>
        <v>10.444596358989449</v>
      </c>
      <c r="Z246" s="79">
        <f>VLOOKUP($A246,'Published Hourly Data'!$B:$BM,MATCH(Z$1,'Published Hourly Data'!$B$1:$BM$1,0),TRUE)</f>
        <v>10.444596358989449</v>
      </c>
      <c r="AA246" s="79">
        <f>VLOOKUP($A246,'Published Hourly Data'!$B:$BM,MATCH(AA$1,'Published Hourly Data'!$B$1:$BM$1,0),TRUE)</f>
        <v>438.55737943620613</v>
      </c>
      <c r="AB246" s="79">
        <f>-VLOOKUP($A246,'Published Hourly Data'!$B:$BM,MATCH(AB$1,'Published Hourly Data'!$B$1:$BM$1,0),TRUE)</f>
        <v>-152.56809404339842</v>
      </c>
      <c r="AC246" s="79">
        <f>VLOOKUP($A246,'Published Hourly Data'!$B:$BM,MATCH(AC$1,'Published Hourly Data'!$B$1:$BM$1,0),TRUE)</f>
        <v>296.43388175179712</v>
      </c>
      <c r="AD246" s="79">
        <f>VLOOKUP($A246,'Published Hourly Data'!$B:$BM,MATCH(AD$1,'Published Hourly Data'!$B$1:$BM$1,0),TRUE)</f>
        <v>1568</v>
      </c>
      <c r="AE246" s="79">
        <f>VLOOKUP($A246,'Published Hourly Data'!$B:$BM,MATCH(AE$1,'Published Hourly Data'!$B$1:$BM$1,0),TRUE)</f>
        <v>1601</v>
      </c>
      <c r="AF246" s="80">
        <f>VLOOKUP($A246,'Published Hourly Data'!$B:$BM,MATCH(AF$1,'Published Hourly Data'!$B$1:$BM$1,0),TRUE)</f>
        <v>1.4685182413874565E-2</v>
      </c>
      <c r="AG246" s="80">
        <f>VLOOKUP($A246,'Published Hourly Data'!$B:$BM,MATCH(AG$1,'Published Hourly Data'!$B$1:$BM$1,0),TRUE)</f>
        <v>0.40819741685674388</v>
      </c>
      <c r="AH246" s="79">
        <f>VLOOKUP($A246,'Published Hourly Data'!$B:$BM,MATCH(AH$1,'Published Hourly Data'!$B$1:$BM$1,0),TRUE)</f>
        <v>4</v>
      </c>
      <c r="AI246" s="79">
        <f t="shared" si="19"/>
        <v>4</v>
      </c>
      <c r="AJ246" s="79" t="str">
        <f t="shared" si="20"/>
        <v/>
      </c>
    </row>
    <row r="247" spans="1:36" x14ac:dyDescent="0.25">
      <c r="A247" s="78">
        <f t="shared" si="18"/>
        <v>45029.500000000276</v>
      </c>
      <c r="B247" s="78">
        <f>VLOOKUP($A247,'Published Hourly Data'!$B:$BM,MATCH(B$1,'Published Hourly Data'!$B$1:$BM$1,0),TRUE)</f>
        <v>45029.208333333336</v>
      </c>
      <c r="C247" s="79">
        <f>VLOOKUP($A247,'Published Hourly Data'!$B:$BM,MATCH(C$1,'Published Hourly Data'!$B$1:$BM$1,0),TRUE)</f>
        <v>1735</v>
      </c>
      <c r="D247" s="79">
        <f>VLOOKUP($A247,'Published Hourly Data'!$B:$BM,MATCH(D$1,'Published Hourly Data'!$B$1:$BM$1,0),TRUE)</f>
        <v>1710</v>
      </c>
      <c r="E247" s="79">
        <f>VLOOKUP($A247,'Published Hourly Data'!$B:$BM,MATCH(E$1,'Published Hourly Data'!$B$1:$BM$1,0),TRUE)</f>
        <v>1638</v>
      </c>
      <c r="F247" s="79">
        <f>VLOOKUP($A247,'Published Hourly Data'!$B:$BM,MATCH(F$1,'Published Hourly Data'!$B$1:$BM$1,0),TRUE)</f>
        <v>-72</v>
      </c>
      <c r="G247" s="79">
        <f>VLOOKUP($A247,'Published Hourly Data'!$B:$BM,MATCH(G$1,'Published Hourly Data'!$B$1:$BM$1,0),TRUE)</f>
        <v>0</v>
      </c>
      <c r="H247" s="79">
        <f>VLOOKUP($A247,'Published Hourly Data'!$B:$BM,MATCH(H$1,'Published Hourly Data'!$B$1:$BM$1,0),TRUE)</f>
        <v>0</v>
      </c>
      <c r="I247" s="79">
        <f>VLOOKUP($A247,'Published Hourly Data'!$B:$BM,MATCH(I$1,'Published Hourly Data'!$B$1:$BM$1,0),TRUE)</f>
        <v>0</v>
      </c>
      <c r="J247" s="79">
        <f>VLOOKUP($A247,'Published Hourly Data'!$B:$BM,MATCH(J$1,'Published Hourly Data'!$B$1:$BM$1,0),TRUE)</f>
        <v>0</v>
      </c>
      <c r="K247" s="79">
        <f>VLOOKUP($A247,'Published Hourly Data'!$B:$BM,MATCH(K$1,'Published Hourly Data'!$B$1:$BM$1,0),TRUE)</f>
        <v>971</v>
      </c>
      <c r="L247" s="79">
        <f>VLOOKUP($A247,'Published Hourly Data'!$B:$BM,MATCH(L$1,'Published Hourly Data'!$B$1:$BM$1,0),TRUE)</f>
        <v>0</v>
      </c>
      <c r="M247" s="79">
        <f>VLOOKUP($A247,'Published Hourly Data'!$B:$BM,MATCH(M$1,'Published Hourly Data'!$B$1:$BM$1,0),TRUE)</f>
        <v>623</v>
      </c>
      <c r="N247" s="79">
        <f>VLOOKUP($A247,'Published Hourly Data'!$B:$BM,MATCH(N$1,'Published Hourly Data'!$B$1:$BM$1,0),TRUE)</f>
        <v>44</v>
      </c>
      <c r="O247" s="79">
        <f>VLOOKUP($A247,'Published Hourly Data'!$B:$BM,MATCH(O$1,'Published Hourly Data'!$B$1:$BM$1,0),TRUE)</f>
        <v>0</v>
      </c>
      <c r="P247" s="79">
        <f>VLOOKUP($A247,'Published Hourly Data'!$B:$BM,MATCH(P$1,'Published Hourly Data'!$B$1:$BM$1,0),TRUE)</f>
        <v>53</v>
      </c>
      <c r="Q247" s="79">
        <f>VLOOKUP($A247,'Published Hourly Data'!$B:$BM,MATCH(Q$1,'Published Hourly Data'!$B$1:$BM$1,0),TRUE)</f>
        <v>71</v>
      </c>
      <c r="R247" s="79">
        <f>VLOOKUP($A247,'Published Hourly Data'!$B:$BM,MATCH(R$1,'Published Hourly Data'!$B$1:$BM$1,0),TRUE)</f>
        <v>122</v>
      </c>
      <c r="S247" s="79">
        <f>VLOOKUP($A247,'Published Hourly Data'!$B:$BM,MATCH(S$1,'Published Hourly Data'!$B$1:$BM$1,0),TRUE)</f>
        <v>-13</v>
      </c>
      <c r="T247" s="79">
        <f>VLOOKUP($A247,'Published Hourly Data'!$B:$BM,MATCH(T$1,'Published Hourly Data'!$B$1:$BM$1,0),TRUE)</f>
        <v>-835</v>
      </c>
      <c r="U247" s="79">
        <f>VLOOKUP($A247,'Published Hourly Data'!$B:$BM,MATCH(U$1,'Published Hourly Data'!$B$1:$BM$1,0),TRUE)</f>
        <v>530</v>
      </c>
      <c r="V247" s="79">
        <f>VLOOKUP($A247,'Published Hourly Data'!$B:$BM,MATCH(V$1,'Published Hourly Data'!$B$1:$BM$1,0),TRUE)</f>
        <v>0</v>
      </c>
      <c r="W247" s="79">
        <f>VLOOKUP($A247,'Published Hourly Data'!$B:$BM,MATCH(W$1,'Published Hourly Data'!$B$1:$BM$1,0),TRUE)</f>
        <v>0</v>
      </c>
      <c r="X247" s="79">
        <f>VLOOKUP($A247,'Published Hourly Data'!$B:$BM,MATCH(X$1,'Published Hourly Data'!$B$1:$BM$1,0),TRUE)</f>
        <v>0</v>
      </c>
      <c r="Y247" s="79">
        <f>VLOOKUP($A247,'Published Hourly Data'!$B:$BM,MATCH(Y$1,'Published Hourly Data'!$B$1:$BM$1,0),TRUE)</f>
        <v>10.910872982158621</v>
      </c>
      <c r="Z247" s="79">
        <f>VLOOKUP($A247,'Published Hourly Data'!$B:$BM,MATCH(Z$1,'Published Hourly Data'!$B$1:$BM$1,0),TRUE)</f>
        <v>10.910872982158621</v>
      </c>
      <c r="AA247" s="79">
        <f>VLOOKUP($A247,'Published Hourly Data'!$B:$BM,MATCH(AA$1,'Published Hourly Data'!$B$1:$BM$1,0),TRUE)</f>
        <v>448.90932015381537</v>
      </c>
      <c r="AB247" s="79">
        <f>-VLOOKUP($A247,'Published Hourly Data'!$B:$BM,MATCH(AB$1,'Published Hourly Data'!$B$1:$BM$1,0),TRUE)</f>
        <v>-143.53196696440702</v>
      </c>
      <c r="AC247" s="79">
        <f>VLOOKUP($A247,'Published Hourly Data'!$B:$BM,MATCH(AC$1,'Published Hourly Data'!$B$1:$BM$1,0),TRUE)</f>
        <v>316.28822617156698</v>
      </c>
      <c r="AD247" s="79">
        <f>VLOOKUP($A247,'Published Hourly Data'!$B:$BM,MATCH(AD$1,'Published Hourly Data'!$B$1:$BM$1,0),TRUE)</f>
        <v>1638</v>
      </c>
      <c r="AE247" s="79">
        <f>VLOOKUP($A247,'Published Hourly Data'!$B:$BM,MATCH(AE$1,'Published Hourly Data'!$B$1:$BM$1,0),TRUE)</f>
        <v>1710</v>
      </c>
      <c r="AF247" s="80">
        <f>VLOOKUP($A247,'Published Hourly Data'!$B:$BM,MATCH(AF$1,'Published Hourly Data'!$B$1:$BM$1,0),TRUE)</f>
        <v>1.4685182413874565E-2</v>
      </c>
      <c r="AG247" s="80">
        <f>VLOOKUP($A247,'Published Hourly Data'!$B:$BM,MATCH(AG$1,'Published Hourly Data'!$B$1:$BM$1,0),TRUE)</f>
        <v>0.40777505800138009</v>
      </c>
      <c r="AH247" s="79">
        <f>VLOOKUP($A247,'Published Hourly Data'!$B:$BM,MATCH(AH$1,'Published Hourly Data'!$B$1:$BM$1,0),TRUE)</f>
        <v>5</v>
      </c>
      <c r="AI247" s="79">
        <f t="shared" si="19"/>
        <v>5</v>
      </c>
      <c r="AJ247" s="79" t="str">
        <f t="shared" si="20"/>
        <v/>
      </c>
    </row>
    <row r="248" spans="1:36" x14ac:dyDescent="0.25">
      <c r="A248" s="78">
        <f t="shared" si="18"/>
        <v>45029.541666666941</v>
      </c>
      <c r="B248" s="78">
        <f>VLOOKUP($A248,'Published Hourly Data'!$B:$BM,MATCH(B$1,'Published Hourly Data'!$B$1:$BM$1,0),TRUE)</f>
        <v>45029.25</v>
      </c>
      <c r="C248" s="79">
        <f>VLOOKUP($A248,'Published Hourly Data'!$B:$BM,MATCH(C$1,'Published Hourly Data'!$B$1:$BM$1,0),TRUE)</f>
        <v>1924</v>
      </c>
      <c r="D248" s="79">
        <f>VLOOKUP($A248,'Published Hourly Data'!$B:$BM,MATCH(D$1,'Published Hourly Data'!$B$1:$BM$1,0),TRUE)</f>
        <v>1907</v>
      </c>
      <c r="E248" s="79">
        <f>VLOOKUP($A248,'Published Hourly Data'!$B:$BM,MATCH(E$1,'Published Hourly Data'!$B$1:$BM$1,0),TRUE)</f>
        <v>1701</v>
      </c>
      <c r="F248" s="79">
        <f>VLOOKUP($A248,'Published Hourly Data'!$B:$BM,MATCH(F$1,'Published Hourly Data'!$B$1:$BM$1,0),TRUE)</f>
        <v>-206</v>
      </c>
      <c r="G248" s="79">
        <f>VLOOKUP($A248,'Published Hourly Data'!$B:$BM,MATCH(G$1,'Published Hourly Data'!$B$1:$BM$1,0),TRUE)</f>
        <v>0</v>
      </c>
      <c r="H248" s="79">
        <f>VLOOKUP($A248,'Published Hourly Data'!$B:$BM,MATCH(H$1,'Published Hourly Data'!$B$1:$BM$1,0),TRUE)</f>
        <v>0</v>
      </c>
      <c r="I248" s="79">
        <f>VLOOKUP($A248,'Published Hourly Data'!$B:$BM,MATCH(I$1,'Published Hourly Data'!$B$1:$BM$1,0),TRUE)</f>
        <v>0</v>
      </c>
      <c r="J248" s="79">
        <f>VLOOKUP($A248,'Published Hourly Data'!$B:$BM,MATCH(J$1,'Published Hourly Data'!$B$1:$BM$1,0),TRUE)</f>
        <v>0</v>
      </c>
      <c r="K248" s="79">
        <f>VLOOKUP($A248,'Published Hourly Data'!$B:$BM,MATCH(K$1,'Published Hourly Data'!$B$1:$BM$1,0),TRUE)</f>
        <v>1060</v>
      </c>
      <c r="L248" s="79">
        <f>VLOOKUP($A248,'Published Hourly Data'!$B:$BM,MATCH(L$1,'Published Hourly Data'!$B$1:$BM$1,0),TRUE)</f>
        <v>0</v>
      </c>
      <c r="M248" s="79">
        <f>VLOOKUP($A248,'Published Hourly Data'!$B:$BM,MATCH(M$1,'Published Hourly Data'!$B$1:$BM$1,0),TRUE)</f>
        <v>595</v>
      </c>
      <c r="N248" s="79">
        <f>VLOOKUP($A248,'Published Hourly Data'!$B:$BM,MATCH(N$1,'Published Hourly Data'!$B$1:$BM$1,0),TRUE)</f>
        <v>46</v>
      </c>
      <c r="O248" s="79">
        <f>VLOOKUP($A248,'Published Hourly Data'!$B:$BM,MATCH(O$1,'Published Hourly Data'!$B$1:$BM$1,0),TRUE)</f>
        <v>0</v>
      </c>
      <c r="P248" s="79">
        <f>VLOOKUP($A248,'Published Hourly Data'!$B:$BM,MATCH(P$1,'Published Hourly Data'!$B$1:$BM$1,0),TRUE)</f>
        <v>29</v>
      </c>
      <c r="Q248" s="79">
        <f>VLOOKUP($A248,'Published Hourly Data'!$B:$BM,MATCH(Q$1,'Published Hourly Data'!$B$1:$BM$1,0),TRUE)</f>
        <v>48</v>
      </c>
      <c r="R248" s="79">
        <f>VLOOKUP($A248,'Published Hourly Data'!$B:$BM,MATCH(R$1,'Published Hourly Data'!$B$1:$BM$1,0),TRUE)</f>
        <v>100</v>
      </c>
      <c r="S248" s="79">
        <f>VLOOKUP($A248,'Published Hourly Data'!$B:$BM,MATCH(S$1,'Published Hourly Data'!$B$1:$BM$1,0),TRUE)</f>
        <v>-15</v>
      </c>
      <c r="T248" s="79">
        <f>VLOOKUP($A248,'Published Hourly Data'!$B:$BM,MATCH(T$1,'Published Hourly Data'!$B$1:$BM$1,0),TRUE)</f>
        <v>-741</v>
      </c>
      <c r="U248" s="79">
        <f>VLOOKUP($A248,'Published Hourly Data'!$B:$BM,MATCH(U$1,'Published Hourly Data'!$B$1:$BM$1,0),TRUE)</f>
        <v>373</v>
      </c>
      <c r="V248" s="79">
        <f>VLOOKUP($A248,'Published Hourly Data'!$B:$BM,MATCH(V$1,'Published Hourly Data'!$B$1:$BM$1,0),TRUE)</f>
        <v>0</v>
      </c>
      <c r="W248" s="79">
        <f>VLOOKUP($A248,'Published Hourly Data'!$B:$BM,MATCH(W$1,'Published Hourly Data'!$B$1:$BM$1,0),TRUE)</f>
        <v>0</v>
      </c>
      <c r="X248" s="79">
        <f>VLOOKUP($A248,'Published Hourly Data'!$B:$BM,MATCH(X$1,'Published Hourly Data'!$B$1:$BM$1,0),TRUE)</f>
        <v>0</v>
      </c>
      <c r="Y248" s="79">
        <f>VLOOKUP($A248,'Published Hourly Data'!$B:$BM,MATCH(Y$1,'Published Hourly Data'!$B$1:$BM$1,0),TRUE)</f>
        <v>11.330521943010869</v>
      </c>
      <c r="Z248" s="79">
        <f>VLOOKUP($A248,'Published Hourly Data'!$B:$BM,MATCH(Z$1,'Published Hourly Data'!$B$1:$BM$1,0),TRUE)</f>
        <v>11.330521943010869</v>
      </c>
      <c r="AA248" s="79">
        <f>VLOOKUP($A248,'Published Hourly Data'!$B:$BM,MATCH(AA$1,'Published Hourly Data'!$B$1:$BM$1,0),TRUE)</f>
        <v>426.56769813157979</v>
      </c>
      <c r="AB248" s="79">
        <f>-VLOOKUP($A248,'Published Hourly Data'!$B:$BM,MATCH(AB$1,'Published Hourly Data'!$B$1:$BM$1,0),TRUE)</f>
        <v>-98.023614587311698</v>
      </c>
      <c r="AC248" s="79">
        <f>VLOOKUP($A248,'Published Hourly Data'!$B:$BM,MATCH(AC$1,'Published Hourly Data'!$B$1:$BM$1,0),TRUE)</f>
        <v>339.87460548727893</v>
      </c>
      <c r="AD248" s="79">
        <f>VLOOKUP($A248,'Published Hourly Data'!$B:$BM,MATCH(AD$1,'Published Hourly Data'!$B$1:$BM$1,0),TRUE)</f>
        <v>1701</v>
      </c>
      <c r="AE248" s="79">
        <f>VLOOKUP($A248,'Published Hourly Data'!$B:$BM,MATCH(AE$1,'Published Hourly Data'!$B$1:$BM$1,0),TRUE)</f>
        <v>1907</v>
      </c>
      <c r="AF248" s="80">
        <f>VLOOKUP($A248,'Published Hourly Data'!$B:$BM,MATCH(AF$1,'Published Hourly Data'!$B$1:$BM$1,0),TRUE)</f>
        <v>1.4685182413874556E-2</v>
      </c>
      <c r="AG248" s="80">
        <f>VLOOKUP($A248,'Published Hourly Data'!$B:$BM,MATCH(AG$1,'Published Hourly Data'!$B$1:$BM$1,0),TRUE)</f>
        <v>0.3929178567117802</v>
      </c>
      <c r="AH248" s="79">
        <f>VLOOKUP($A248,'Published Hourly Data'!$B:$BM,MATCH(AH$1,'Published Hourly Data'!$B$1:$BM$1,0),TRUE)</f>
        <v>6</v>
      </c>
      <c r="AI248" s="79">
        <f t="shared" si="19"/>
        <v>6</v>
      </c>
      <c r="AJ248" s="79" t="str">
        <f t="shared" si="20"/>
        <v/>
      </c>
    </row>
    <row r="249" spans="1:36" x14ac:dyDescent="0.25">
      <c r="A249" s="78">
        <f t="shared" si="18"/>
        <v>45029.583333333605</v>
      </c>
      <c r="B249" s="78">
        <f>VLOOKUP($A249,'Published Hourly Data'!$B:$BM,MATCH(B$1,'Published Hourly Data'!$B$1:$BM$1,0),TRUE)</f>
        <v>45029.291666666664</v>
      </c>
      <c r="C249" s="79">
        <f>VLOOKUP($A249,'Published Hourly Data'!$B:$BM,MATCH(C$1,'Published Hourly Data'!$B$1:$BM$1,0),TRUE)</f>
        <v>2071</v>
      </c>
      <c r="D249" s="79">
        <f>VLOOKUP($A249,'Published Hourly Data'!$B:$BM,MATCH(D$1,'Published Hourly Data'!$B$1:$BM$1,0),TRUE)</f>
        <v>2040</v>
      </c>
      <c r="E249" s="79">
        <f>VLOOKUP($A249,'Published Hourly Data'!$B:$BM,MATCH(E$1,'Published Hourly Data'!$B$1:$BM$1,0),TRUE)</f>
        <v>1740</v>
      </c>
      <c r="F249" s="79">
        <f>VLOOKUP($A249,'Published Hourly Data'!$B:$BM,MATCH(F$1,'Published Hourly Data'!$B$1:$BM$1,0),TRUE)</f>
        <v>-300</v>
      </c>
      <c r="G249" s="79">
        <f>VLOOKUP($A249,'Published Hourly Data'!$B:$BM,MATCH(G$1,'Published Hourly Data'!$B$1:$BM$1,0),TRUE)</f>
        <v>0</v>
      </c>
      <c r="H249" s="79">
        <f>VLOOKUP($A249,'Published Hourly Data'!$B:$BM,MATCH(H$1,'Published Hourly Data'!$B$1:$BM$1,0),TRUE)</f>
        <v>0</v>
      </c>
      <c r="I249" s="79">
        <f>VLOOKUP($A249,'Published Hourly Data'!$B:$BM,MATCH(I$1,'Published Hourly Data'!$B$1:$BM$1,0),TRUE)</f>
        <v>0</v>
      </c>
      <c r="J249" s="79">
        <f>VLOOKUP($A249,'Published Hourly Data'!$B:$BM,MATCH(J$1,'Published Hourly Data'!$B$1:$BM$1,0),TRUE)</f>
        <v>0</v>
      </c>
      <c r="K249" s="79">
        <f>VLOOKUP($A249,'Published Hourly Data'!$B:$BM,MATCH(K$1,'Published Hourly Data'!$B$1:$BM$1,0),TRUE)</f>
        <v>1090</v>
      </c>
      <c r="L249" s="79">
        <f>VLOOKUP($A249,'Published Hourly Data'!$B:$BM,MATCH(L$1,'Published Hourly Data'!$B$1:$BM$1,0),TRUE)</f>
        <v>19</v>
      </c>
      <c r="M249" s="79">
        <f>VLOOKUP($A249,'Published Hourly Data'!$B:$BM,MATCH(M$1,'Published Hourly Data'!$B$1:$BM$1,0),TRUE)</f>
        <v>586</v>
      </c>
      <c r="N249" s="79">
        <f>VLOOKUP($A249,'Published Hourly Data'!$B:$BM,MATCH(N$1,'Published Hourly Data'!$B$1:$BM$1,0),TRUE)</f>
        <v>45</v>
      </c>
      <c r="O249" s="79">
        <f>VLOOKUP($A249,'Published Hourly Data'!$B:$BM,MATCH(O$1,'Published Hourly Data'!$B$1:$BM$1,0),TRUE)</f>
        <v>0</v>
      </c>
      <c r="P249" s="79">
        <f>VLOOKUP($A249,'Published Hourly Data'!$B:$BM,MATCH(P$1,'Published Hourly Data'!$B$1:$BM$1,0),TRUE)</f>
        <v>12</v>
      </c>
      <c r="Q249" s="79">
        <f>VLOOKUP($A249,'Published Hourly Data'!$B:$BM,MATCH(Q$1,'Published Hourly Data'!$B$1:$BM$1,0),TRUE)</f>
        <v>42</v>
      </c>
      <c r="R249" s="79">
        <f>VLOOKUP($A249,'Published Hourly Data'!$B:$BM,MATCH(R$1,'Published Hourly Data'!$B$1:$BM$1,0),TRUE)</f>
        <v>59</v>
      </c>
      <c r="S249" s="79">
        <f>VLOOKUP($A249,'Published Hourly Data'!$B:$BM,MATCH(S$1,'Published Hourly Data'!$B$1:$BM$1,0),TRUE)</f>
        <v>-17</v>
      </c>
      <c r="T249" s="79">
        <f>VLOOKUP($A249,'Published Hourly Data'!$B:$BM,MATCH(T$1,'Published Hourly Data'!$B$1:$BM$1,0),TRUE)</f>
        <v>-727</v>
      </c>
      <c r="U249" s="79">
        <f>VLOOKUP($A249,'Published Hourly Data'!$B:$BM,MATCH(U$1,'Published Hourly Data'!$B$1:$BM$1,0),TRUE)</f>
        <v>331</v>
      </c>
      <c r="V249" s="79">
        <f>VLOOKUP($A249,'Published Hourly Data'!$B:$BM,MATCH(V$1,'Published Hourly Data'!$B$1:$BM$1,0),TRUE)</f>
        <v>0</v>
      </c>
      <c r="W249" s="79">
        <f>VLOOKUP($A249,'Published Hourly Data'!$B:$BM,MATCH(W$1,'Published Hourly Data'!$B$1:$BM$1,0),TRUE)</f>
        <v>0</v>
      </c>
      <c r="X249" s="79">
        <f>VLOOKUP($A249,'Published Hourly Data'!$B:$BM,MATCH(X$1,'Published Hourly Data'!$B$1:$BM$1,0),TRUE)</f>
        <v>0</v>
      </c>
      <c r="Y249" s="79">
        <f>VLOOKUP($A249,'Published Hourly Data'!$B:$BM,MATCH(Y$1,'Published Hourly Data'!$B$1:$BM$1,0),TRUE)</f>
        <v>11.590304633062269</v>
      </c>
      <c r="Z249" s="79">
        <f>VLOOKUP($A249,'Published Hourly Data'!$B:$BM,MATCH(Z$1,'Published Hourly Data'!$B$1:$BM$1,0),TRUE)</f>
        <v>11.590304633062269</v>
      </c>
      <c r="AA249" s="79">
        <f>VLOOKUP($A249,'Published Hourly Data'!$B:$BM,MATCH(AA$1,'Published Hourly Data'!$B$1:$BM$1,0),TRUE)</f>
        <v>430.17202327482926</v>
      </c>
      <c r="AB249" s="79">
        <f>-VLOOKUP($A249,'Published Hourly Data'!$B:$BM,MATCH(AB$1,'Published Hourly Data'!$B$1:$BM$1,0),TRUE)</f>
        <v>-78.962348466627944</v>
      </c>
      <c r="AC249" s="79">
        <f>VLOOKUP($A249,'Published Hourly Data'!$B:$BM,MATCH(AC$1,'Published Hourly Data'!$B$1:$BM$1,0),TRUE)</f>
        <v>362.79997944126359</v>
      </c>
      <c r="AD249" s="79">
        <f>VLOOKUP($A249,'Published Hourly Data'!$B:$BM,MATCH(AD$1,'Published Hourly Data'!$B$1:$BM$1,0),TRUE)</f>
        <v>1740</v>
      </c>
      <c r="AE249" s="79">
        <f>VLOOKUP($A249,'Published Hourly Data'!$B:$BM,MATCH(AE$1,'Published Hourly Data'!$B$1:$BM$1,0),TRUE)</f>
        <v>2040</v>
      </c>
      <c r="AF249" s="80">
        <f>VLOOKUP($A249,'Published Hourly Data'!$B:$BM,MATCH(AF$1,'Published Hourly Data'!$B$1:$BM$1,0),TRUE)</f>
        <v>1.4685182413874561E-2</v>
      </c>
      <c r="AG249" s="80">
        <f>VLOOKUP($A249,'Published Hourly Data'!$B:$BM,MATCH(AG$1,'Published Hourly Data'!$B$1:$BM$1,0),TRUE)</f>
        <v>0.39207651503715613</v>
      </c>
      <c r="AH249" s="79">
        <f>VLOOKUP($A249,'Published Hourly Data'!$B:$BM,MATCH(AH$1,'Published Hourly Data'!$B$1:$BM$1,0),TRUE)</f>
        <v>7</v>
      </c>
      <c r="AI249" s="79">
        <f t="shared" si="19"/>
        <v>7</v>
      </c>
      <c r="AJ249" s="79" t="str">
        <f t="shared" si="20"/>
        <v/>
      </c>
    </row>
    <row r="250" spans="1:36" x14ac:dyDescent="0.25">
      <c r="A250" s="78">
        <f t="shared" si="18"/>
        <v>45029.625000000269</v>
      </c>
      <c r="B250" s="78">
        <f>VLOOKUP($A250,'Published Hourly Data'!$B:$BM,MATCH(B$1,'Published Hourly Data'!$B$1:$BM$1,0),TRUE)</f>
        <v>45029.333333333336</v>
      </c>
      <c r="C250" s="79">
        <f>VLOOKUP($A250,'Published Hourly Data'!$B:$BM,MATCH(C$1,'Published Hourly Data'!$B$1:$BM$1,0),TRUE)</f>
        <v>2086</v>
      </c>
      <c r="D250" s="79">
        <f>VLOOKUP($A250,'Published Hourly Data'!$B:$BM,MATCH(D$1,'Published Hourly Data'!$B$1:$BM$1,0),TRUE)</f>
        <v>2060</v>
      </c>
      <c r="E250" s="79">
        <f>VLOOKUP($A250,'Published Hourly Data'!$B:$BM,MATCH(E$1,'Published Hourly Data'!$B$1:$BM$1,0),TRUE)</f>
        <v>1898</v>
      </c>
      <c r="F250" s="79">
        <f>VLOOKUP($A250,'Published Hourly Data'!$B:$BM,MATCH(F$1,'Published Hourly Data'!$B$1:$BM$1,0),TRUE)</f>
        <v>-162</v>
      </c>
      <c r="G250" s="79">
        <f>VLOOKUP($A250,'Published Hourly Data'!$B:$BM,MATCH(G$1,'Published Hourly Data'!$B$1:$BM$1,0),TRUE)</f>
        <v>0</v>
      </c>
      <c r="H250" s="79">
        <f>VLOOKUP($A250,'Published Hourly Data'!$B:$BM,MATCH(H$1,'Published Hourly Data'!$B$1:$BM$1,0),TRUE)</f>
        <v>0</v>
      </c>
      <c r="I250" s="79">
        <f>VLOOKUP($A250,'Published Hourly Data'!$B:$BM,MATCH(I$1,'Published Hourly Data'!$B$1:$BM$1,0),TRUE)</f>
        <v>0</v>
      </c>
      <c r="J250" s="79">
        <f>VLOOKUP($A250,'Published Hourly Data'!$B:$BM,MATCH(J$1,'Published Hourly Data'!$B$1:$BM$1,0),TRUE)</f>
        <v>0</v>
      </c>
      <c r="K250" s="79">
        <f>VLOOKUP($A250,'Published Hourly Data'!$B:$BM,MATCH(K$1,'Published Hourly Data'!$B$1:$BM$1,0),TRUE)</f>
        <v>1073</v>
      </c>
      <c r="L250" s="79">
        <f>VLOOKUP($A250,'Published Hourly Data'!$B:$BM,MATCH(L$1,'Published Hourly Data'!$B$1:$BM$1,0),TRUE)</f>
        <v>156</v>
      </c>
      <c r="M250" s="79">
        <f>VLOOKUP($A250,'Published Hourly Data'!$B:$BM,MATCH(M$1,'Published Hourly Data'!$B$1:$BM$1,0),TRUE)</f>
        <v>622</v>
      </c>
      <c r="N250" s="79">
        <f>VLOOKUP($A250,'Published Hourly Data'!$B:$BM,MATCH(N$1,'Published Hourly Data'!$B$1:$BM$1,0),TRUE)</f>
        <v>47</v>
      </c>
      <c r="O250" s="79">
        <f>VLOOKUP($A250,'Published Hourly Data'!$B:$BM,MATCH(O$1,'Published Hourly Data'!$B$1:$BM$1,0),TRUE)</f>
        <v>0</v>
      </c>
      <c r="P250" s="79">
        <f>VLOOKUP($A250,'Published Hourly Data'!$B:$BM,MATCH(P$1,'Published Hourly Data'!$B$1:$BM$1,0),TRUE)</f>
        <v>69</v>
      </c>
      <c r="Q250" s="79">
        <f>VLOOKUP($A250,'Published Hourly Data'!$B:$BM,MATCH(Q$1,'Published Hourly Data'!$B$1:$BM$1,0),TRUE)</f>
        <v>85</v>
      </c>
      <c r="R250" s="79">
        <f>VLOOKUP($A250,'Published Hourly Data'!$B:$BM,MATCH(R$1,'Published Hourly Data'!$B$1:$BM$1,0),TRUE)</f>
        <v>-41</v>
      </c>
      <c r="S250" s="79">
        <f>VLOOKUP($A250,'Published Hourly Data'!$B:$BM,MATCH(S$1,'Published Hourly Data'!$B$1:$BM$1,0),TRUE)</f>
        <v>-17</v>
      </c>
      <c r="T250" s="79">
        <f>VLOOKUP($A250,'Published Hourly Data'!$B:$BM,MATCH(T$1,'Published Hourly Data'!$B$1:$BM$1,0),TRUE)</f>
        <v>-853</v>
      </c>
      <c r="U250" s="79">
        <f>VLOOKUP($A250,'Published Hourly Data'!$B:$BM,MATCH(U$1,'Published Hourly Data'!$B$1:$BM$1,0),TRUE)</f>
        <v>595</v>
      </c>
      <c r="V250" s="79">
        <f>VLOOKUP($A250,'Published Hourly Data'!$B:$BM,MATCH(V$1,'Published Hourly Data'!$B$1:$BM$1,0),TRUE)</f>
        <v>0</v>
      </c>
      <c r="W250" s="79">
        <f>VLOOKUP($A250,'Published Hourly Data'!$B:$BM,MATCH(W$1,'Published Hourly Data'!$B$1:$BM$1,0),TRUE)</f>
        <v>0</v>
      </c>
      <c r="X250" s="79">
        <f>VLOOKUP($A250,'Published Hourly Data'!$B:$BM,MATCH(X$1,'Published Hourly Data'!$B$1:$BM$1,0),TRUE)</f>
        <v>0</v>
      </c>
      <c r="Y250" s="79">
        <f>VLOOKUP($A250,'Published Hourly Data'!$B:$BM,MATCH(Y$1,'Published Hourly Data'!$B$1:$BM$1,0),TRUE)</f>
        <v>12.642757582501259</v>
      </c>
      <c r="Z250" s="79">
        <f>VLOOKUP($A250,'Published Hourly Data'!$B:$BM,MATCH(Z$1,'Published Hourly Data'!$B$1:$BM$1,0),TRUE)</f>
        <v>12.642757582501259</v>
      </c>
      <c r="AA250" s="79">
        <f>VLOOKUP($A250,'Published Hourly Data'!$B:$BM,MATCH(AA$1,'Published Hourly Data'!$B$1:$BM$1,0),TRUE)</f>
        <v>503.90138012099726</v>
      </c>
      <c r="AB250" s="79">
        <f>-VLOOKUP($A250,'Published Hourly Data'!$B:$BM,MATCH(AB$1,'Published Hourly Data'!$B$1:$BM$1,0),TRUE)</f>
        <v>-137.73284412243518</v>
      </c>
      <c r="AC250" s="79">
        <f>VLOOKUP($A250,'Published Hourly Data'!$B:$BM,MATCH(AC$1,'Published Hourly Data'!$B$1:$BM$1,0),TRUE)</f>
        <v>378.81129358106341</v>
      </c>
      <c r="AD250" s="79">
        <f>VLOOKUP($A250,'Published Hourly Data'!$B:$BM,MATCH(AD$1,'Published Hourly Data'!$B$1:$BM$1,0),TRUE)</f>
        <v>1898</v>
      </c>
      <c r="AE250" s="79">
        <f>VLOOKUP($A250,'Published Hourly Data'!$B:$BM,MATCH(AE$1,'Published Hourly Data'!$B$1:$BM$1,0),TRUE)</f>
        <v>2060</v>
      </c>
      <c r="AF250" s="80">
        <f>VLOOKUP($A250,'Published Hourly Data'!$B:$BM,MATCH(AF$1,'Published Hourly Data'!$B$1:$BM$1,0),TRUE)</f>
        <v>1.4685182413874565E-2</v>
      </c>
      <c r="AG250" s="80">
        <f>VLOOKUP($A250,'Published Hourly Data'!$B:$BM,MATCH(AG$1,'Published Hourly Data'!$B$1:$BM$1,0),TRUE)</f>
        <v>0.40540531750227382</v>
      </c>
      <c r="AH250" s="79">
        <f>VLOOKUP($A250,'Published Hourly Data'!$B:$BM,MATCH(AH$1,'Published Hourly Data'!$B$1:$BM$1,0),TRUE)</f>
        <v>8</v>
      </c>
      <c r="AI250" s="79">
        <f t="shared" si="19"/>
        <v>8</v>
      </c>
      <c r="AJ250" s="79" t="str">
        <f t="shared" si="20"/>
        <v/>
      </c>
    </row>
    <row r="251" spans="1:36" x14ac:dyDescent="0.25">
      <c r="A251" s="78">
        <f t="shared" si="18"/>
        <v>45029.666666666933</v>
      </c>
      <c r="B251" s="78">
        <f>VLOOKUP($A251,'Published Hourly Data'!$B:$BM,MATCH(B$1,'Published Hourly Data'!$B$1:$BM$1,0),TRUE)</f>
        <v>45029.375</v>
      </c>
      <c r="C251" s="79">
        <f>VLOOKUP($A251,'Published Hourly Data'!$B:$BM,MATCH(C$1,'Published Hourly Data'!$B$1:$BM$1,0),TRUE)</f>
        <v>2058</v>
      </c>
      <c r="D251" s="79">
        <f>VLOOKUP($A251,'Published Hourly Data'!$B:$BM,MATCH(D$1,'Published Hourly Data'!$B$1:$BM$1,0),TRUE)</f>
        <v>1995</v>
      </c>
      <c r="E251" s="79">
        <f>VLOOKUP($A251,'Published Hourly Data'!$B:$BM,MATCH(E$1,'Published Hourly Data'!$B$1:$BM$1,0),TRUE)</f>
        <v>2003</v>
      </c>
      <c r="F251" s="79">
        <f>VLOOKUP($A251,'Published Hourly Data'!$B:$BM,MATCH(F$1,'Published Hourly Data'!$B$1:$BM$1,0),TRUE)</f>
        <v>8</v>
      </c>
      <c r="G251" s="79">
        <f>VLOOKUP($A251,'Published Hourly Data'!$B:$BM,MATCH(G$1,'Published Hourly Data'!$B$1:$BM$1,0),TRUE)</f>
        <v>0</v>
      </c>
      <c r="H251" s="79">
        <f>VLOOKUP($A251,'Published Hourly Data'!$B:$BM,MATCH(H$1,'Published Hourly Data'!$B$1:$BM$1,0),TRUE)</f>
        <v>0</v>
      </c>
      <c r="I251" s="79">
        <f>VLOOKUP($A251,'Published Hourly Data'!$B:$BM,MATCH(I$1,'Published Hourly Data'!$B$1:$BM$1,0),TRUE)</f>
        <v>0</v>
      </c>
      <c r="J251" s="79">
        <f>VLOOKUP($A251,'Published Hourly Data'!$B:$BM,MATCH(J$1,'Published Hourly Data'!$B$1:$BM$1,0),TRUE)</f>
        <v>0</v>
      </c>
      <c r="K251" s="79">
        <f>VLOOKUP($A251,'Published Hourly Data'!$B:$BM,MATCH(K$1,'Published Hourly Data'!$B$1:$BM$1,0),TRUE)</f>
        <v>1067</v>
      </c>
      <c r="L251" s="79">
        <f>VLOOKUP($A251,'Published Hourly Data'!$B:$BM,MATCH(L$1,'Published Hourly Data'!$B$1:$BM$1,0),TRUE)</f>
        <v>273</v>
      </c>
      <c r="M251" s="79">
        <f>VLOOKUP($A251,'Published Hourly Data'!$B:$BM,MATCH(M$1,'Published Hourly Data'!$B$1:$BM$1,0),TRUE)</f>
        <v>619</v>
      </c>
      <c r="N251" s="79">
        <f>VLOOKUP($A251,'Published Hourly Data'!$B:$BM,MATCH(N$1,'Published Hourly Data'!$B$1:$BM$1,0),TRUE)</f>
        <v>44</v>
      </c>
      <c r="O251" s="79">
        <f>VLOOKUP($A251,'Published Hourly Data'!$B:$BM,MATCH(O$1,'Published Hourly Data'!$B$1:$BM$1,0),TRUE)</f>
        <v>0</v>
      </c>
      <c r="P251" s="79">
        <f>VLOOKUP($A251,'Published Hourly Data'!$B:$BM,MATCH(P$1,'Published Hourly Data'!$B$1:$BM$1,0),TRUE)</f>
        <v>101</v>
      </c>
      <c r="Q251" s="79">
        <f>VLOOKUP($A251,'Published Hourly Data'!$B:$BM,MATCH(Q$1,'Published Hourly Data'!$B$1:$BM$1,0),TRUE)</f>
        <v>97</v>
      </c>
      <c r="R251" s="79">
        <f>VLOOKUP($A251,'Published Hourly Data'!$B:$BM,MATCH(R$1,'Published Hourly Data'!$B$1:$BM$1,0),TRUE)</f>
        <v>-49</v>
      </c>
      <c r="S251" s="79">
        <f>VLOOKUP($A251,'Published Hourly Data'!$B:$BM,MATCH(S$1,'Published Hourly Data'!$B$1:$BM$1,0),TRUE)</f>
        <v>-17</v>
      </c>
      <c r="T251" s="79">
        <f>VLOOKUP($A251,'Published Hourly Data'!$B:$BM,MATCH(T$1,'Published Hourly Data'!$B$1:$BM$1,0),TRUE)</f>
        <v>-790</v>
      </c>
      <c r="U251" s="79">
        <f>VLOOKUP($A251,'Published Hourly Data'!$B:$BM,MATCH(U$1,'Published Hourly Data'!$B$1:$BM$1,0),TRUE)</f>
        <v>666</v>
      </c>
      <c r="V251" s="79">
        <f>VLOOKUP($A251,'Published Hourly Data'!$B:$BM,MATCH(V$1,'Published Hourly Data'!$B$1:$BM$1,0),TRUE)</f>
        <v>0</v>
      </c>
      <c r="W251" s="79">
        <f>VLOOKUP($A251,'Published Hourly Data'!$B:$BM,MATCH(W$1,'Published Hourly Data'!$B$1:$BM$1,0),TRUE)</f>
        <v>0</v>
      </c>
      <c r="X251" s="79">
        <f>VLOOKUP($A251,'Published Hourly Data'!$B:$BM,MATCH(X$1,'Published Hourly Data'!$B$1:$BM$1,0),TRUE)</f>
        <v>0</v>
      </c>
      <c r="Y251" s="79">
        <f>VLOOKUP($A251,'Published Hourly Data'!$B:$BM,MATCH(Y$1,'Published Hourly Data'!$B$1:$BM$1,0),TRUE)</f>
        <v>13.342172517255014</v>
      </c>
      <c r="Z251" s="79">
        <f>VLOOKUP($A251,'Published Hourly Data'!$B:$BM,MATCH(Z$1,'Published Hourly Data'!$B$1:$BM$1,0),TRUE)</f>
        <v>13.342172517255014</v>
      </c>
      <c r="AA251" s="79">
        <f>VLOOKUP($A251,'Published Hourly Data'!$B:$BM,MATCH(AA$1,'Published Hourly Data'!$B$1:$BM$1,0),TRUE)</f>
        <v>456.55282269335271</v>
      </c>
      <c r="AB251" s="79">
        <f>-VLOOKUP($A251,'Published Hourly Data'!$B:$BM,MATCH(AB$1,'Published Hourly Data'!$B$1:$BM$1,0),TRUE)</f>
        <v>-142.00394398809553</v>
      </c>
      <c r="AC251" s="79">
        <f>VLOOKUP($A251,'Published Hourly Data'!$B:$BM,MATCH(AC$1,'Published Hourly Data'!$B$1:$BM$1,0),TRUE)</f>
        <v>327.89105122251215</v>
      </c>
      <c r="AD251" s="79">
        <f>VLOOKUP($A251,'Published Hourly Data'!$B:$BM,MATCH(AD$1,'Published Hourly Data'!$B$1:$BM$1,0),TRUE)</f>
        <v>2003</v>
      </c>
      <c r="AE251" s="79">
        <f>VLOOKUP($A251,'Published Hourly Data'!$B:$BM,MATCH(AE$1,'Published Hourly Data'!$B$1:$BM$1,0),TRUE)</f>
        <v>1995</v>
      </c>
      <c r="AF251" s="80">
        <f>VLOOKUP($A251,'Published Hourly Data'!$B:$BM,MATCH(AF$1,'Published Hourly Data'!$B$1:$BM$1,0),TRUE)</f>
        <v>1.4685182413874561E-2</v>
      </c>
      <c r="AG251" s="80">
        <f>VLOOKUP($A251,'Published Hourly Data'!$B:$BM,MATCH(AG$1,'Published Hourly Data'!$B$1:$BM$1,0),TRUE)</f>
        <v>0.36234344328129059</v>
      </c>
      <c r="AH251" s="79">
        <f>VLOOKUP($A251,'Published Hourly Data'!$B:$BM,MATCH(AH$1,'Published Hourly Data'!$B$1:$BM$1,0),TRUE)</f>
        <v>9</v>
      </c>
      <c r="AI251" s="79">
        <f t="shared" si="19"/>
        <v>9</v>
      </c>
      <c r="AJ251" s="79" t="str">
        <f t="shared" si="20"/>
        <v/>
      </c>
    </row>
    <row r="252" spans="1:36" x14ac:dyDescent="0.25">
      <c r="A252" s="78">
        <f t="shared" si="18"/>
        <v>45029.708333333598</v>
      </c>
      <c r="B252" s="78">
        <f>VLOOKUP($A252,'Published Hourly Data'!$B:$BM,MATCH(B$1,'Published Hourly Data'!$B$1:$BM$1,0),TRUE)</f>
        <v>45029.416666666664</v>
      </c>
      <c r="C252" s="79">
        <f>VLOOKUP($A252,'Published Hourly Data'!$B:$BM,MATCH(C$1,'Published Hourly Data'!$B$1:$BM$1,0),TRUE)</f>
        <v>2009</v>
      </c>
      <c r="D252" s="79">
        <f>VLOOKUP($A252,'Published Hourly Data'!$B:$BM,MATCH(D$1,'Published Hourly Data'!$B$1:$BM$1,0),TRUE)</f>
        <v>1932</v>
      </c>
      <c r="E252" s="79">
        <f>VLOOKUP($A252,'Published Hourly Data'!$B:$BM,MATCH(E$1,'Published Hourly Data'!$B$1:$BM$1,0),TRUE)</f>
        <v>1982</v>
      </c>
      <c r="F252" s="79">
        <f>VLOOKUP($A252,'Published Hourly Data'!$B:$BM,MATCH(F$1,'Published Hourly Data'!$B$1:$BM$1,0),TRUE)</f>
        <v>50</v>
      </c>
      <c r="G252" s="79">
        <f>VLOOKUP($A252,'Published Hourly Data'!$B:$BM,MATCH(G$1,'Published Hourly Data'!$B$1:$BM$1,0),TRUE)</f>
        <v>0</v>
      </c>
      <c r="H252" s="79">
        <f>VLOOKUP($A252,'Published Hourly Data'!$B:$BM,MATCH(H$1,'Published Hourly Data'!$B$1:$BM$1,0),TRUE)</f>
        <v>0</v>
      </c>
      <c r="I252" s="79">
        <f>VLOOKUP($A252,'Published Hourly Data'!$B:$BM,MATCH(I$1,'Published Hourly Data'!$B$1:$BM$1,0),TRUE)</f>
        <v>0</v>
      </c>
      <c r="J252" s="79">
        <f>VLOOKUP($A252,'Published Hourly Data'!$B:$BM,MATCH(J$1,'Published Hourly Data'!$B$1:$BM$1,0),TRUE)</f>
        <v>0</v>
      </c>
      <c r="K252" s="79">
        <f>VLOOKUP($A252,'Published Hourly Data'!$B:$BM,MATCH(K$1,'Published Hourly Data'!$B$1:$BM$1,0),TRUE)</f>
        <v>1030</v>
      </c>
      <c r="L252" s="79">
        <f>VLOOKUP($A252,'Published Hourly Data'!$B:$BM,MATCH(L$1,'Published Hourly Data'!$B$1:$BM$1,0),TRUE)</f>
        <v>283</v>
      </c>
      <c r="M252" s="79">
        <f>VLOOKUP($A252,'Published Hourly Data'!$B:$BM,MATCH(M$1,'Published Hourly Data'!$B$1:$BM$1,0),TRUE)</f>
        <v>625</v>
      </c>
      <c r="N252" s="79">
        <f>VLOOKUP($A252,'Published Hourly Data'!$B:$BM,MATCH(N$1,'Published Hourly Data'!$B$1:$BM$1,0),TRUE)</f>
        <v>44</v>
      </c>
      <c r="O252" s="79">
        <f>VLOOKUP($A252,'Published Hourly Data'!$B:$BM,MATCH(O$1,'Published Hourly Data'!$B$1:$BM$1,0),TRUE)</f>
        <v>0</v>
      </c>
      <c r="P252" s="79">
        <f>VLOOKUP($A252,'Published Hourly Data'!$B:$BM,MATCH(P$1,'Published Hourly Data'!$B$1:$BM$1,0),TRUE)</f>
        <v>145</v>
      </c>
      <c r="Q252" s="79">
        <f>VLOOKUP($A252,'Published Hourly Data'!$B:$BM,MATCH(Q$1,'Published Hourly Data'!$B$1:$BM$1,0),TRUE)</f>
        <v>133</v>
      </c>
      <c r="R252" s="79">
        <f>VLOOKUP($A252,'Published Hourly Data'!$B:$BM,MATCH(R$1,'Published Hourly Data'!$B$1:$BM$1,0),TRUE)</f>
        <v>-80</v>
      </c>
      <c r="S252" s="79">
        <f>VLOOKUP($A252,'Published Hourly Data'!$B:$BM,MATCH(S$1,'Published Hourly Data'!$B$1:$BM$1,0),TRUE)</f>
        <v>-17</v>
      </c>
      <c r="T252" s="79">
        <f>VLOOKUP($A252,'Published Hourly Data'!$B:$BM,MATCH(T$1,'Published Hourly Data'!$B$1:$BM$1,0),TRUE)</f>
        <v>-986</v>
      </c>
      <c r="U252" s="79">
        <f>VLOOKUP($A252,'Published Hourly Data'!$B:$BM,MATCH(U$1,'Published Hourly Data'!$B$1:$BM$1,0),TRUE)</f>
        <v>855</v>
      </c>
      <c r="V252" s="79">
        <f>VLOOKUP($A252,'Published Hourly Data'!$B:$BM,MATCH(V$1,'Published Hourly Data'!$B$1:$BM$1,0),TRUE)</f>
        <v>0</v>
      </c>
      <c r="W252" s="79">
        <f>VLOOKUP($A252,'Published Hourly Data'!$B:$BM,MATCH(W$1,'Published Hourly Data'!$B$1:$BM$1,0),TRUE)</f>
        <v>0</v>
      </c>
      <c r="X252" s="79">
        <f>VLOOKUP($A252,'Published Hourly Data'!$B:$BM,MATCH(X$1,'Published Hourly Data'!$B$1:$BM$1,0),TRUE)</f>
        <v>0</v>
      </c>
      <c r="Y252" s="79">
        <f>VLOOKUP($A252,'Published Hourly Data'!$B:$BM,MATCH(Y$1,'Published Hourly Data'!$B$1:$BM$1,0),TRUE)</f>
        <v>13.202289530304263</v>
      </c>
      <c r="Z252" s="79">
        <f>VLOOKUP($A252,'Published Hourly Data'!$B:$BM,MATCH(Z$1,'Published Hourly Data'!$B$1:$BM$1,0),TRUE)</f>
        <v>13.202289530304263</v>
      </c>
      <c r="AA252" s="79">
        <f>VLOOKUP($A252,'Published Hourly Data'!$B:$BM,MATCH(AA$1,'Published Hourly Data'!$B$1:$BM$1,0),TRUE)</f>
        <v>504.32028726272404</v>
      </c>
      <c r="AB252" s="79">
        <f>-VLOOKUP($A252,'Published Hourly Data'!$B:$BM,MATCH(AB$1,'Published Hourly Data'!$B$1:$BM$1,0),TRUE)</f>
        <v>-191.30606182920101</v>
      </c>
      <c r="AC252" s="79">
        <f>VLOOKUP($A252,'Published Hourly Data'!$B:$BM,MATCH(AC$1,'Published Hourly Data'!$B$1:$BM$1,0),TRUE)</f>
        <v>326.21651496382731</v>
      </c>
      <c r="AD252" s="79">
        <f>VLOOKUP($A252,'Published Hourly Data'!$B:$BM,MATCH(AD$1,'Published Hourly Data'!$B$1:$BM$1,0),TRUE)</f>
        <v>1982</v>
      </c>
      <c r="AE252" s="79">
        <f>VLOOKUP($A252,'Published Hourly Data'!$B:$BM,MATCH(AE$1,'Published Hourly Data'!$B$1:$BM$1,0),TRUE)</f>
        <v>1932</v>
      </c>
      <c r="AF252" s="80">
        <f>VLOOKUP($A252,'Published Hourly Data'!$B:$BM,MATCH(AF$1,'Published Hourly Data'!$B$1:$BM$1,0),TRUE)</f>
        <v>1.4685182413874561E-2</v>
      </c>
      <c r="AG252" s="80">
        <f>VLOOKUP($A252,'Published Hourly Data'!$B:$BM,MATCH(AG$1,'Published Hourly Data'!$B$1:$BM$1,0),TRUE)</f>
        <v>0.37224816419231516</v>
      </c>
      <c r="AH252" s="79">
        <f>VLOOKUP($A252,'Published Hourly Data'!$B:$BM,MATCH(AH$1,'Published Hourly Data'!$B$1:$BM$1,0),TRUE)</f>
        <v>10</v>
      </c>
      <c r="AI252" s="79">
        <f t="shared" si="19"/>
        <v>10</v>
      </c>
      <c r="AJ252" s="79" t="str">
        <f t="shared" si="20"/>
        <v/>
      </c>
    </row>
    <row r="253" spans="1:36" x14ac:dyDescent="0.25">
      <c r="A253" s="78">
        <f t="shared" si="18"/>
        <v>45029.750000000262</v>
      </c>
      <c r="B253" s="78">
        <f>VLOOKUP($A253,'Published Hourly Data'!$B:$BM,MATCH(B$1,'Published Hourly Data'!$B$1:$BM$1,0),TRUE)</f>
        <v>45029.458333333336</v>
      </c>
      <c r="C253" s="79">
        <f>VLOOKUP($A253,'Published Hourly Data'!$B:$BM,MATCH(C$1,'Published Hourly Data'!$B$1:$BM$1,0),TRUE)</f>
        <v>1953</v>
      </c>
      <c r="D253" s="79">
        <f>VLOOKUP($A253,'Published Hourly Data'!$B:$BM,MATCH(D$1,'Published Hourly Data'!$B$1:$BM$1,0),TRUE)</f>
        <v>1879</v>
      </c>
      <c r="E253" s="79">
        <f>VLOOKUP($A253,'Published Hourly Data'!$B:$BM,MATCH(E$1,'Published Hourly Data'!$B$1:$BM$1,0),TRUE)</f>
        <v>1910</v>
      </c>
      <c r="F253" s="79">
        <f>VLOOKUP($A253,'Published Hourly Data'!$B:$BM,MATCH(F$1,'Published Hourly Data'!$B$1:$BM$1,0),TRUE)</f>
        <v>31</v>
      </c>
      <c r="G253" s="79">
        <f>VLOOKUP($A253,'Published Hourly Data'!$B:$BM,MATCH(G$1,'Published Hourly Data'!$B$1:$BM$1,0),TRUE)</f>
        <v>0</v>
      </c>
      <c r="H253" s="79">
        <f>VLOOKUP($A253,'Published Hourly Data'!$B:$BM,MATCH(H$1,'Published Hourly Data'!$B$1:$BM$1,0),TRUE)</f>
        <v>0</v>
      </c>
      <c r="I253" s="79">
        <f>VLOOKUP($A253,'Published Hourly Data'!$B:$BM,MATCH(I$1,'Published Hourly Data'!$B$1:$BM$1,0),TRUE)</f>
        <v>0</v>
      </c>
      <c r="J253" s="79">
        <f>VLOOKUP($A253,'Published Hourly Data'!$B:$BM,MATCH(J$1,'Published Hourly Data'!$B$1:$BM$1,0),TRUE)</f>
        <v>0</v>
      </c>
      <c r="K253" s="79">
        <f>VLOOKUP($A253,'Published Hourly Data'!$B:$BM,MATCH(K$1,'Published Hourly Data'!$B$1:$BM$1,0),TRUE)</f>
        <v>973</v>
      </c>
      <c r="L253" s="79">
        <f>VLOOKUP($A253,'Published Hourly Data'!$B:$BM,MATCH(L$1,'Published Hourly Data'!$B$1:$BM$1,0),TRUE)</f>
        <v>284</v>
      </c>
      <c r="M253" s="79">
        <f>VLOOKUP($A253,'Published Hourly Data'!$B:$BM,MATCH(M$1,'Published Hourly Data'!$B$1:$BM$1,0),TRUE)</f>
        <v>608</v>
      </c>
      <c r="N253" s="79">
        <f>VLOOKUP($A253,'Published Hourly Data'!$B:$BM,MATCH(N$1,'Published Hourly Data'!$B$1:$BM$1,0),TRUE)</f>
        <v>45</v>
      </c>
      <c r="O253" s="79">
        <f>VLOOKUP($A253,'Published Hourly Data'!$B:$BM,MATCH(O$1,'Published Hourly Data'!$B$1:$BM$1,0),TRUE)</f>
        <v>0</v>
      </c>
      <c r="P253" s="79">
        <f>VLOOKUP($A253,'Published Hourly Data'!$B:$BM,MATCH(P$1,'Published Hourly Data'!$B$1:$BM$1,0),TRUE)</f>
        <v>139</v>
      </c>
      <c r="Q253" s="79">
        <f>VLOOKUP($A253,'Published Hourly Data'!$B:$BM,MATCH(Q$1,'Published Hourly Data'!$B$1:$BM$1,0),TRUE)</f>
        <v>145</v>
      </c>
      <c r="R253" s="79">
        <f>VLOOKUP($A253,'Published Hourly Data'!$B:$BM,MATCH(R$1,'Published Hourly Data'!$B$1:$BM$1,0),TRUE)</f>
        <v>-50</v>
      </c>
      <c r="S253" s="79">
        <f>VLOOKUP($A253,'Published Hourly Data'!$B:$BM,MATCH(S$1,'Published Hourly Data'!$B$1:$BM$1,0),TRUE)</f>
        <v>-16</v>
      </c>
      <c r="T253" s="79">
        <f>VLOOKUP($A253,'Published Hourly Data'!$B:$BM,MATCH(T$1,'Published Hourly Data'!$B$1:$BM$1,0),TRUE)</f>
        <v>-1176</v>
      </c>
      <c r="U253" s="79">
        <f>VLOOKUP($A253,'Published Hourly Data'!$B:$BM,MATCH(U$1,'Published Hourly Data'!$B$1:$BM$1,0),TRUE)</f>
        <v>989</v>
      </c>
      <c r="V253" s="79">
        <f>VLOOKUP($A253,'Published Hourly Data'!$B:$BM,MATCH(V$1,'Published Hourly Data'!$B$1:$BM$1,0),TRUE)</f>
        <v>0</v>
      </c>
      <c r="W253" s="79">
        <f>VLOOKUP($A253,'Published Hourly Data'!$B:$BM,MATCH(W$1,'Published Hourly Data'!$B$1:$BM$1,0),TRUE)</f>
        <v>0</v>
      </c>
      <c r="X253" s="79">
        <f>VLOOKUP($A253,'Published Hourly Data'!$B:$BM,MATCH(X$1,'Published Hourly Data'!$B$1:$BM$1,0),TRUE)</f>
        <v>0</v>
      </c>
      <c r="Y253" s="79">
        <f>VLOOKUP($A253,'Published Hourly Data'!$B:$BM,MATCH(Y$1,'Published Hourly Data'!$B$1:$BM$1,0),TRUE)</f>
        <v>12.722690717901688</v>
      </c>
      <c r="Z253" s="79">
        <f>VLOOKUP($A253,'Published Hourly Data'!$B:$BM,MATCH(Z$1,'Published Hourly Data'!$B$1:$BM$1,0),TRUE)</f>
        <v>12.722690717901688</v>
      </c>
      <c r="AA253" s="79">
        <f>VLOOKUP($A253,'Published Hourly Data'!$B:$BM,MATCH(AA$1,'Published Hourly Data'!$B$1:$BM$1,0),TRUE)</f>
        <v>501.04309328140323</v>
      </c>
      <c r="AB253" s="79">
        <f>-VLOOKUP($A253,'Published Hourly Data'!$B:$BM,MATCH(AB$1,'Published Hourly Data'!$B$1:$BM$1,0),TRUE)</f>
        <v>-207.49487405809492</v>
      </c>
      <c r="AC253" s="79">
        <f>VLOOKUP($A253,'Published Hourly Data'!$B:$BM,MATCH(AC$1,'Published Hourly Data'!$B$1:$BM$1,0),TRUE)</f>
        <v>306.27090994121005</v>
      </c>
      <c r="AD253" s="79">
        <f>VLOOKUP($A253,'Published Hourly Data'!$B:$BM,MATCH(AD$1,'Published Hourly Data'!$B$1:$BM$1,0),TRUE)</f>
        <v>1910</v>
      </c>
      <c r="AE253" s="79">
        <f>VLOOKUP($A253,'Published Hourly Data'!$B:$BM,MATCH(AE$1,'Published Hourly Data'!$B$1:$BM$1,0),TRUE)</f>
        <v>1879</v>
      </c>
      <c r="AF253" s="80">
        <f>VLOOKUP($A253,'Published Hourly Data'!$B:$BM,MATCH(AF$1,'Published Hourly Data'!$B$1:$BM$1,0),TRUE)</f>
        <v>1.4685182413874565E-2</v>
      </c>
      <c r="AG253" s="80">
        <f>VLOOKUP($A253,'Published Hourly Data'!$B:$BM,MATCH(AG$1,'Published Hourly Data'!$B$1:$BM$1,0),TRUE)</f>
        <v>0.35934591456870169</v>
      </c>
      <c r="AH253" s="79">
        <f>VLOOKUP($A253,'Published Hourly Data'!$B:$BM,MATCH(AH$1,'Published Hourly Data'!$B$1:$BM$1,0),TRUE)</f>
        <v>11</v>
      </c>
      <c r="AI253" s="79">
        <f t="shared" si="19"/>
        <v>11</v>
      </c>
      <c r="AJ253" s="79" t="str">
        <f t="shared" si="20"/>
        <v/>
      </c>
    </row>
    <row r="254" spans="1:36" x14ac:dyDescent="0.25">
      <c r="A254" s="78">
        <f t="shared" si="18"/>
        <v>45029.791666666926</v>
      </c>
      <c r="B254" s="78">
        <f>VLOOKUP($A254,'Published Hourly Data'!$B:$BM,MATCH(B$1,'Published Hourly Data'!$B$1:$BM$1,0),TRUE)</f>
        <v>45029.5</v>
      </c>
      <c r="C254" s="79">
        <f>VLOOKUP($A254,'Published Hourly Data'!$B:$BM,MATCH(C$1,'Published Hourly Data'!$B$1:$BM$1,0),TRUE)</f>
        <v>1895</v>
      </c>
      <c r="D254" s="79">
        <f>VLOOKUP($A254,'Published Hourly Data'!$B:$BM,MATCH(D$1,'Published Hourly Data'!$B$1:$BM$1,0),TRUE)</f>
        <v>1816</v>
      </c>
      <c r="E254" s="79">
        <f>VLOOKUP($A254,'Published Hourly Data'!$B:$BM,MATCH(E$1,'Published Hourly Data'!$B$1:$BM$1,0),TRUE)</f>
        <v>1897</v>
      </c>
      <c r="F254" s="79">
        <f>VLOOKUP($A254,'Published Hourly Data'!$B:$BM,MATCH(F$1,'Published Hourly Data'!$B$1:$BM$1,0),TRUE)</f>
        <v>81</v>
      </c>
      <c r="G254" s="79">
        <f>VLOOKUP($A254,'Published Hourly Data'!$B:$BM,MATCH(G$1,'Published Hourly Data'!$B$1:$BM$1,0),TRUE)</f>
        <v>0</v>
      </c>
      <c r="H254" s="79">
        <f>VLOOKUP($A254,'Published Hourly Data'!$B:$BM,MATCH(H$1,'Published Hourly Data'!$B$1:$BM$1,0),TRUE)</f>
        <v>0</v>
      </c>
      <c r="I254" s="79">
        <f>VLOOKUP($A254,'Published Hourly Data'!$B:$BM,MATCH(I$1,'Published Hourly Data'!$B$1:$BM$1,0),TRUE)</f>
        <v>0</v>
      </c>
      <c r="J254" s="79">
        <f>VLOOKUP($A254,'Published Hourly Data'!$B:$BM,MATCH(J$1,'Published Hourly Data'!$B$1:$BM$1,0),TRUE)</f>
        <v>0</v>
      </c>
      <c r="K254" s="79">
        <f>VLOOKUP($A254,'Published Hourly Data'!$B:$BM,MATCH(K$1,'Published Hourly Data'!$B$1:$BM$1,0),TRUE)</f>
        <v>980</v>
      </c>
      <c r="L254" s="79">
        <f>VLOOKUP($A254,'Published Hourly Data'!$B:$BM,MATCH(L$1,'Published Hourly Data'!$B$1:$BM$1,0),TRUE)</f>
        <v>281</v>
      </c>
      <c r="M254" s="79">
        <f>VLOOKUP($A254,'Published Hourly Data'!$B:$BM,MATCH(M$1,'Published Hourly Data'!$B$1:$BM$1,0),TRUE)</f>
        <v>592</v>
      </c>
      <c r="N254" s="79">
        <f>VLOOKUP($A254,'Published Hourly Data'!$B:$BM,MATCH(N$1,'Published Hourly Data'!$B$1:$BM$1,0),TRUE)</f>
        <v>44</v>
      </c>
      <c r="O254" s="79">
        <f>VLOOKUP($A254,'Published Hourly Data'!$B:$BM,MATCH(O$1,'Published Hourly Data'!$B$1:$BM$1,0),TRUE)</f>
        <v>0</v>
      </c>
      <c r="P254" s="79">
        <f>VLOOKUP($A254,'Published Hourly Data'!$B:$BM,MATCH(P$1,'Published Hourly Data'!$B$1:$BM$1,0),TRUE)</f>
        <v>137</v>
      </c>
      <c r="Q254" s="79">
        <f>VLOOKUP($A254,'Published Hourly Data'!$B:$BM,MATCH(Q$1,'Published Hourly Data'!$B$1:$BM$1,0),TRUE)</f>
        <v>146</v>
      </c>
      <c r="R254" s="79">
        <f>VLOOKUP($A254,'Published Hourly Data'!$B:$BM,MATCH(R$1,'Published Hourly Data'!$B$1:$BM$1,0),TRUE)</f>
        <v>-66</v>
      </c>
      <c r="S254" s="79">
        <f>VLOOKUP($A254,'Published Hourly Data'!$B:$BM,MATCH(S$1,'Published Hourly Data'!$B$1:$BM$1,0),TRUE)</f>
        <v>-15</v>
      </c>
      <c r="T254" s="79">
        <f>VLOOKUP($A254,'Published Hourly Data'!$B:$BM,MATCH(T$1,'Published Hourly Data'!$B$1:$BM$1,0),TRUE)</f>
        <v>-1111</v>
      </c>
      <c r="U254" s="79">
        <f>VLOOKUP($A254,'Published Hourly Data'!$B:$BM,MATCH(U$1,'Published Hourly Data'!$B$1:$BM$1,0),TRUE)</f>
        <v>990</v>
      </c>
      <c r="V254" s="79">
        <f>VLOOKUP($A254,'Published Hourly Data'!$B:$BM,MATCH(V$1,'Published Hourly Data'!$B$1:$BM$1,0),TRUE)</f>
        <v>0</v>
      </c>
      <c r="W254" s="79">
        <f>VLOOKUP($A254,'Published Hourly Data'!$B:$BM,MATCH(W$1,'Published Hourly Data'!$B$1:$BM$1,0),TRUE)</f>
        <v>0</v>
      </c>
      <c r="X254" s="79">
        <f>VLOOKUP($A254,'Published Hourly Data'!$B:$BM,MATCH(X$1,'Published Hourly Data'!$B$1:$BM$1,0),TRUE)</f>
        <v>0</v>
      </c>
      <c r="Y254" s="79">
        <f>VLOOKUP($A254,'Published Hourly Data'!$B:$BM,MATCH(Y$1,'Published Hourly Data'!$B$1:$BM$1,0),TRUE)</f>
        <v>12.636096487884553</v>
      </c>
      <c r="Z254" s="79">
        <f>VLOOKUP($A254,'Published Hourly Data'!$B:$BM,MATCH(Z$1,'Published Hourly Data'!$B$1:$BM$1,0),TRUE)</f>
        <v>12.636096487884553</v>
      </c>
      <c r="AA254" s="79">
        <f>VLOOKUP($A254,'Published Hourly Data'!$B:$BM,MATCH(AA$1,'Published Hourly Data'!$B$1:$BM$1,0),TRUE)</f>
        <v>429.28571946178084</v>
      </c>
      <c r="AB254" s="79">
        <f>-VLOOKUP($A254,'Published Hourly Data'!$B:$BM,MATCH(AB$1,'Published Hourly Data'!$B$1:$BM$1,0),TRUE)</f>
        <v>-182.11928510971967</v>
      </c>
      <c r="AC254" s="79">
        <f>VLOOKUP($A254,'Published Hourly Data'!$B:$BM,MATCH(AC$1,'Published Hourly Data'!$B$1:$BM$1,0),TRUE)</f>
        <v>259.80253083994575</v>
      </c>
      <c r="AD254" s="79">
        <f>VLOOKUP($A254,'Published Hourly Data'!$B:$BM,MATCH(AD$1,'Published Hourly Data'!$B$1:$BM$1,0),TRUE)</f>
        <v>1897</v>
      </c>
      <c r="AE254" s="79">
        <f>VLOOKUP($A254,'Published Hourly Data'!$B:$BM,MATCH(AE$1,'Published Hourly Data'!$B$1:$BM$1,0),TRUE)</f>
        <v>1816</v>
      </c>
      <c r="AF254" s="80">
        <f>VLOOKUP($A254,'Published Hourly Data'!$B:$BM,MATCH(AF$1,'Published Hourly Data'!$B$1:$BM$1,0),TRUE)</f>
        <v>1.4685182413874561E-2</v>
      </c>
      <c r="AG254" s="80">
        <f>VLOOKUP($A254,'Published Hourly Data'!$B:$BM,MATCH(AG$1,'Published Hourly Data'!$B$1:$BM$1,0),TRUE)</f>
        <v>0.31539970018742353</v>
      </c>
      <c r="AH254" s="79">
        <f>VLOOKUP($A254,'Published Hourly Data'!$B:$BM,MATCH(AH$1,'Published Hourly Data'!$B$1:$BM$1,0),TRUE)</f>
        <v>12</v>
      </c>
      <c r="AI254" s="79">
        <f t="shared" si="19"/>
        <v>12</v>
      </c>
      <c r="AJ254" s="79" t="str">
        <f t="shared" si="20"/>
        <v/>
      </c>
    </row>
    <row r="255" spans="1:36" x14ac:dyDescent="0.25">
      <c r="A255" s="78">
        <f t="shared" si="18"/>
        <v>45029.83333333359</v>
      </c>
      <c r="B255" s="78">
        <f>VLOOKUP($A255,'Published Hourly Data'!$B:$BM,MATCH(B$1,'Published Hourly Data'!$B$1:$BM$1,0),TRUE)</f>
        <v>45029.541666666664</v>
      </c>
      <c r="C255" s="79">
        <f>VLOOKUP($A255,'Published Hourly Data'!$B:$BM,MATCH(C$1,'Published Hourly Data'!$B$1:$BM$1,0),TRUE)</f>
        <v>1842</v>
      </c>
      <c r="D255" s="79">
        <f>VLOOKUP($A255,'Published Hourly Data'!$B:$BM,MATCH(D$1,'Published Hourly Data'!$B$1:$BM$1,0),TRUE)</f>
        <v>1774</v>
      </c>
      <c r="E255" s="79">
        <f>VLOOKUP($A255,'Published Hourly Data'!$B:$BM,MATCH(E$1,'Published Hourly Data'!$B$1:$BM$1,0),TRUE)</f>
        <v>1887</v>
      </c>
      <c r="F255" s="79">
        <f>VLOOKUP($A255,'Published Hourly Data'!$B:$BM,MATCH(F$1,'Published Hourly Data'!$B$1:$BM$1,0),TRUE)</f>
        <v>113</v>
      </c>
      <c r="G255" s="79">
        <f>VLOOKUP($A255,'Published Hourly Data'!$B:$BM,MATCH(G$1,'Published Hourly Data'!$B$1:$BM$1,0),TRUE)</f>
        <v>0</v>
      </c>
      <c r="H255" s="79">
        <f>VLOOKUP($A255,'Published Hourly Data'!$B:$BM,MATCH(H$1,'Published Hourly Data'!$B$1:$BM$1,0),TRUE)</f>
        <v>0</v>
      </c>
      <c r="I255" s="79">
        <f>VLOOKUP($A255,'Published Hourly Data'!$B:$BM,MATCH(I$1,'Published Hourly Data'!$B$1:$BM$1,0),TRUE)</f>
        <v>0</v>
      </c>
      <c r="J255" s="79">
        <f>VLOOKUP($A255,'Published Hourly Data'!$B:$BM,MATCH(J$1,'Published Hourly Data'!$B$1:$BM$1,0),TRUE)</f>
        <v>0</v>
      </c>
      <c r="K255" s="79">
        <f>VLOOKUP($A255,'Published Hourly Data'!$B:$BM,MATCH(K$1,'Published Hourly Data'!$B$1:$BM$1,0),TRUE)</f>
        <v>1002</v>
      </c>
      <c r="L255" s="79">
        <f>VLOOKUP($A255,'Published Hourly Data'!$B:$BM,MATCH(L$1,'Published Hourly Data'!$B$1:$BM$1,0),TRUE)</f>
        <v>290</v>
      </c>
      <c r="M255" s="79">
        <f>VLOOKUP($A255,'Published Hourly Data'!$B:$BM,MATCH(M$1,'Published Hourly Data'!$B$1:$BM$1,0),TRUE)</f>
        <v>553</v>
      </c>
      <c r="N255" s="79">
        <f>VLOOKUP($A255,'Published Hourly Data'!$B:$BM,MATCH(N$1,'Published Hourly Data'!$B$1:$BM$1,0),TRUE)</f>
        <v>42</v>
      </c>
      <c r="O255" s="79">
        <f>VLOOKUP($A255,'Published Hourly Data'!$B:$BM,MATCH(O$1,'Published Hourly Data'!$B$1:$BM$1,0),TRUE)</f>
        <v>0</v>
      </c>
      <c r="P255" s="79">
        <f>VLOOKUP($A255,'Published Hourly Data'!$B:$BM,MATCH(P$1,'Published Hourly Data'!$B$1:$BM$1,0),TRUE)</f>
        <v>145</v>
      </c>
      <c r="Q255" s="79">
        <f>VLOOKUP($A255,'Published Hourly Data'!$B:$BM,MATCH(Q$1,'Published Hourly Data'!$B$1:$BM$1,0),TRUE)</f>
        <v>142</v>
      </c>
      <c r="R255" s="79">
        <f>VLOOKUP($A255,'Published Hourly Data'!$B:$BM,MATCH(R$1,'Published Hourly Data'!$B$1:$BM$1,0),TRUE)</f>
        <v>-81</v>
      </c>
      <c r="S255" s="79">
        <f>VLOOKUP($A255,'Published Hourly Data'!$B:$BM,MATCH(S$1,'Published Hourly Data'!$B$1:$BM$1,0),TRUE)</f>
        <v>-15</v>
      </c>
      <c r="T255" s="79">
        <f>VLOOKUP($A255,'Published Hourly Data'!$B:$BM,MATCH(T$1,'Published Hourly Data'!$B$1:$BM$1,0),TRUE)</f>
        <v>-1007</v>
      </c>
      <c r="U255" s="79">
        <f>VLOOKUP($A255,'Published Hourly Data'!$B:$BM,MATCH(U$1,'Published Hourly Data'!$B$1:$BM$1,0),TRUE)</f>
        <v>929</v>
      </c>
      <c r="V255" s="79">
        <f>VLOOKUP($A255,'Published Hourly Data'!$B:$BM,MATCH(V$1,'Published Hourly Data'!$B$1:$BM$1,0),TRUE)</f>
        <v>0</v>
      </c>
      <c r="W255" s="79">
        <f>VLOOKUP($A255,'Published Hourly Data'!$B:$BM,MATCH(W$1,'Published Hourly Data'!$B$1:$BM$1,0),TRUE)</f>
        <v>0</v>
      </c>
      <c r="X255" s="79">
        <f>VLOOKUP($A255,'Published Hourly Data'!$B:$BM,MATCH(X$1,'Published Hourly Data'!$B$1:$BM$1,0),TRUE)</f>
        <v>0</v>
      </c>
      <c r="Y255" s="79">
        <f>VLOOKUP($A255,'Published Hourly Data'!$B:$BM,MATCH(Y$1,'Published Hourly Data'!$B$1:$BM$1,0),TRUE)</f>
        <v>12.56948554171753</v>
      </c>
      <c r="Z255" s="79">
        <f>VLOOKUP($A255,'Published Hourly Data'!$B:$BM,MATCH(Z$1,'Published Hourly Data'!$B$1:$BM$1,0),TRUE)</f>
        <v>12.56948554171753</v>
      </c>
      <c r="AA255" s="79">
        <f>VLOOKUP($A255,'Published Hourly Data'!$B:$BM,MATCH(AA$1,'Published Hourly Data'!$B$1:$BM$1,0),TRUE)</f>
        <v>354.34155293841928</v>
      </c>
      <c r="AB255" s="79">
        <f>-VLOOKUP($A255,'Published Hourly Data'!$B:$BM,MATCH(AB$1,'Published Hourly Data'!$B$1:$BM$1,0),TRUE)</f>
        <v>-149.21866983004895</v>
      </c>
      <c r="AC255" s="79">
        <f>VLOOKUP($A255,'Published Hourly Data'!$B:$BM,MATCH(AC$1,'Published Hourly Data'!$B$1:$BM$1,0),TRUE)</f>
        <v>217.69236865008787</v>
      </c>
      <c r="AD255" s="79">
        <f>VLOOKUP($A255,'Published Hourly Data'!$B:$BM,MATCH(AD$1,'Published Hourly Data'!$B$1:$BM$1,0),TRUE)</f>
        <v>1887</v>
      </c>
      <c r="AE255" s="79">
        <f>VLOOKUP($A255,'Published Hourly Data'!$B:$BM,MATCH(AE$1,'Published Hourly Data'!$B$1:$BM$1,0),TRUE)</f>
        <v>1774</v>
      </c>
      <c r="AF255" s="80">
        <f>VLOOKUP($A255,'Published Hourly Data'!$B:$BM,MATCH(AF$1,'Published Hourly Data'!$B$1:$BM$1,0),TRUE)</f>
        <v>1.4685182413874563E-2</v>
      </c>
      <c r="AG255" s="80">
        <f>VLOOKUP($A255,'Published Hourly Data'!$B:$BM,MATCH(AG$1,'Published Hourly Data'!$B$1:$BM$1,0),TRUE)</f>
        <v>0.27053492095454157</v>
      </c>
      <c r="AH255" s="79">
        <f>VLOOKUP($A255,'Published Hourly Data'!$B:$BM,MATCH(AH$1,'Published Hourly Data'!$B$1:$BM$1,0),TRUE)</f>
        <v>13</v>
      </c>
      <c r="AI255" s="79">
        <f t="shared" si="19"/>
        <v>13</v>
      </c>
      <c r="AJ255" s="79" t="str">
        <f t="shared" si="20"/>
        <v/>
      </c>
    </row>
    <row r="256" spans="1:36" x14ac:dyDescent="0.25">
      <c r="A256" s="78">
        <f t="shared" si="18"/>
        <v>45029.875000000255</v>
      </c>
      <c r="B256" s="78">
        <f>VLOOKUP($A256,'Published Hourly Data'!$B:$BM,MATCH(B$1,'Published Hourly Data'!$B$1:$BM$1,0),TRUE)</f>
        <v>45029.583333333336</v>
      </c>
      <c r="C256" s="79">
        <f>VLOOKUP($A256,'Published Hourly Data'!$B:$BM,MATCH(C$1,'Published Hourly Data'!$B$1:$BM$1,0),TRUE)</f>
        <v>1787</v>
      </c>
      <c r="D256" s="79">
        <f>VLOOKUP($A256,'Published Hourly Data'!$B:$BM,MATCH(D$1,'Published Hourly Data'!$B$1:$BM$1,0),TRUE)</f>
        <v>1735</v>
      </c>
      <c r="E256" s="79">
        <f>VLOOKUP($A256,'Published Hourly Data'!$B:$BM,MATCH(E$1,'Published Hourly Data'!$B$1:$BM$1,0),TRUE)</f>
        <v>1915</v>
      </c>
      <c r="F256" s="79">
        <f>VLOOKUP($A256,'Published Hourly Data'!$B:$BM,MATCH(F$1,'Published Hourly Data'!$B$1:$BM$1,0),TRUE)</f>
        <v>180</v>
      </c>
      <c r="G256" s="79">
        <f>VLOOKUP($A256,'Published Hourly Data'!$B:$BM,MATCH(G$1,'Published Hourly Data'!$B$1:$BM$1,0),TRUE)</f>
        <v>0</v>
      </c>
      <c r="H256" s="79">
        <f>VLOOKUP($A256,'Published Hourly Data'!$B:$BM,MATCH(H$1,'Published Hourly Data'!$B$1:$BM$1,0),TRUE)</f>
        <v>0</v>
      </c>
      <c r="I256" s="79">
        <f>VLOOKUP($A256,'Published Hourly Data'!$B:$BM,MATCH(I$1,'Published Hourly Data'!$B$1:$BM$1,0),TRUE)</f>
        <v>0</v>
      </c>
      <c r="J256" s="79">
        <f>VLOOKUP($A256,'Published Hourly Data'!$B:$BM,MATCH(J$1,'Published Hourly Data'!$B$1:$BM$1,0),TRUE)</f>
        <v>0</v>
      </c>
      <c r="K256" s="79">
        <f>VLOOKUP($A256,'Published Hourly Data'!$B:$BM,MATCH(K$1,'Published Hourly Data'!$B$1:$BM$1,0),TRUE)</f>
        <v>1030</v>
      </c>
      <c r="L256" s="79">
        <f>VLOOKUP($A256,'Published Hourly Data'!$B:$BM,MATCH(L$1,'Published Hourly Data'!$B$1:$BM$1,0),TRUE)</f>
        <v>318</v>
      </c>
      <c r="M256" s="79">
        <f>VLOOKUP($A256,'Published Hourly Data'!$B:$BM,MATCH(M$1,'Published Hourly Data'!$B$1:$BM$1,0),TRUE)</f>
        <v>524</v>
      </c>
      <c r="N256" s="79">
        <f>VLOOKUP($A256,'Published Hourly Data'!$B:$BM,MATCH(N$1,'Published Hourly Data'!$B$1:$BM$1,0),TRUE)</f>
        <v>43</v>
      </c>
      <c r="O256" s="79">
        <f>VLOOKUP($A256,'Published Hourly Data'!$B:$BM,MATCH(O$1,'Published Hourly Data'!$B$1:$BM$1,0),TRUE)</f>
        <v>0</v>
      </c>
      <c r="P256" s="79">
        <f>VLOOKUP($A256,'Published Hourly Data'!$B:$BM,MATCH(P$1,'Published Hourly Data'!$B$1:$BM$1,0),TRUE)</f>
        <v>174</v>
      </c>
      <c r="Q256" s="79">
        <f>VLOOKUP($A256,'Published Hourly Data'!$B:$BM,MATCH(Q$1,'Published Hourly Data'!$B$1:$BM$1,0),TRUE)</f>
        <v>148</v>
      </c>
      <c r="R256" s="79">
        <f>VLOOKUP($A256,'Published Hourly Data'!$B:$BM,MATCH(R$1,'Published Hourly Data'!$B$1:$BM$1,0),TRUE)</f>
        <v>-94</v>
      </c>
      <c r="S256" s="79">
        <f>VLOOKUP($A256,'Published Hourly Data'!$B:$BM,MATCH(S$1,'Published Hourly Data'!$B$1:$BM$1,0),TRUE)</f>
        <v>-14</v>
      </c>
      <c r="T256" s="79">
        <f>VLOOKUP($A256,'Published Hourly Data'!$B:$BM,MATCH(T$1,'Published Hourly Data'!$B$1:$BM$1,0),TRUE)</f>
        <v>-1038</v>
      </c>
      <c r="U256" s="79">
        <f>VLOOKUP($A256,'Published Hourly Data'!$B:$BM,MATCH(U$1,'Published Hourly Data'!$B$1:$BM$1,0),TRUE)</f>
        <v>1004</v>
      </c>
      <c r="V256" s="79">
        <f>VLOOKUP($A256,'Published Hourly Data'!$B:$BM,MATCH(V$1,'Published Hourly Data'!$B$1:$BM$1,0),TRUE)</f>
        <v>0</v>
      </c>
      <c r="W256" s="79">
        <f>VLOOKUP($A256,'Published Hourly Data'!$B:$BM,MATCH(W$1,'Published Hourly Data'!$B$1:$BM$1,0),TRUE)</f>
        <v>0</v>
      </c>
      <c r="X256" s="79">
        <f>VLOOKUP($A256,'Published Hourly Data'!$B:$BM,MATCH(X$1,'Published Hourly Data'!$B$1:$BM$1,0),TRUE)</f>
        <v>0</v>
      </c>
      <c r="Y256" s="79">
        <f>VLOOKUP($A256,'Published Hourly Data'!$B:$BM,MATCH(Y$1,'Published Hourly Data'!$B$1:$BM$1,0),TRUE)</f>
        <v>12.755996190985199</v>
      </c>
      <c r="Z256" s="79">
        <f>VLOOKUP($A256,'Published Hourly Data'!$B:$BM,MATCH(Z$1,'Published Hourly Data'!$B$1:$BM$1,0),TRUE)</f>
        <v>12.755996190985199</v>
      </c>
      <c r="AA256" s="79">
        <f>VLOOKUP($A256,'Published Hourly Data'!$B:$BM,MATCH(AA$1,'Published Hourly Data'!$B$1:$BM$1,0),TRUE)</f>
        <v>339.60676763751928</v>
      </c>
      <c r="AB256" s="79">
        <f>-VLOOKUP($A256,'Published Hourly Data'!$B:$BM,MATCH(AB$1,'Published Hourly Data'!$B$1:$BM$1,0),TRUE)</f>
        <v>-152.64064842750636</v>
      </c>
      <c r="AC256" s="79">
        <f>VLOOKUP($A256,'Published Hourly Data'!$B:$BM,MATCH(AC$1,'Published Hourly Data'!$B$1:$BM$1,0),TRUE)</f>
        <v>199.72211540099809</v>
      </c>
      <c r="AD256" s="79">
        <f>VLOOKUP($A256,'Published Hourly Data'!$B:$BM,MATCH(AD$1,'Published Hourly Data'!$B$1:$BM$1,0),TRUE)</f>
        <v>1915</v>
      </c>
      <c r="AE256" s="79">
        <f>VLOOKUP($A256,'Published Hourly Data'!$B:$BM,MATCH(AE$1,'Published Hourly Data'!$B$1:$BM$1,0),TRUE)</f>
        <v>1735</v>
      </c>
      <c r="AF256" s="80">
        <f>VLOOKUP($A256,'Published Hourly Data'!$B:$BM,MATCH(AF$1,'Published Hourly Data'!$B$1:$BM$1,0),TRUE)</f>
        <v>1.4685182413874563E-2</v>
      </c>
      <c r="AG256" s="80">
        <f>VLOOKUP($A256,'Published Hourly Data'!$B:$BM,MATCH(AG$1,'Published Hourly Data'!$B$1:$BM$1,0),TRUE)</f>
        <v>0.25378176948435066</v>
      </c>
      <c r="AH256" s="79">
        <f>VLOOKUP($A256,'Published Hourly Data'!$B:$BM,MATCH(AH$1,'Published Hourly Data'!$B$1:$BM$1,0),TRUE)</f>
        <v>14</v>
      </c>
      <c r="AI256" s="79">
        <f t="shared" si="19"/>
        <v>14</v>
      </c>
      <c r="AJ256" s="79" t="str">
        <f t="shared" si="20"/>
        <v/>
      </c>
    </row>
    <row r="257" spans="1:36" x14ac:dyDescent="0.25">
      <c r="A257" s="78">
        <f t="shared" si="18"/>
        <v>45029.916666666919</v>
      </c>
      <c r="B257" s="78">
        <f>VLOOKUP($A257,'Published Hourly Data'!$B:$BM,MATCH(B$1,'Published Hourly Data'!$B$1:$BM$1,0),TRUE)</f>
        <v>45029.625</v>
      </c>
      <c r="C257" s="79">
        <f>VLOOKUP($A257,'Published Hourly Data'!$B:$BM,MATCH(C$1,'Published Hourly Data'!$B$1:$BM$1,0),TRUE)</f>
        <v>1748</v>
      </c>
      <c r="D257" s="79">
        <f>VLOOKUP($A257,'Published Hourly Data'!$B:$BM,MATCH(D$1,'Published Hourly Data'!$B$1:$BM$1,0),TRUE)</f>
        <v>1698</v>
      </c>
      <c r="E257" s="79">
        <f>VLOOKUP($A257,'Published Hourly Data'!$B:$BM,MATCH(E$1,'Published Hourly Data'!$B$1:$BM$1,0),TRUE)</f>
        <v>1845</v>
      </c>
      <c r="F257" s="79">
        <f>VLOOKUP($A257,'Published Hourly Data'!$B:$BM,MATCH(F$1,'Published Hourly Data'!$B$1:$BM$1,0),TRUE)</f>
        <v>147</v>
      </c>
      <c r="G257" s="79">
        <f>VLOOKUP($A257,'Published Hourly Data'!$B:$BM,MATCH(G$1,'Published Hourly Data'!$B$1:$BM$1,0),TRUE)</f>
        <v>0</v>
      </c>
      <c r="H257" s="79">
        <f>VLOOKUP($A257,'Published Hourly Data'!$B:$BM,MATCH(H$1,'Published Hourly Data'!$B$1:$BM$1,0),TRUE)</f>
        <v>0</v>
      </c>
      <c r="I257" s="79">
        <f>VLOOKUP($A257,'Published Hourly Data'!$B:$BM,MATCH(I$1,'Published Hourly Data'!$B$1:$BM$1,0),TRUE)</f>
        <v>0</v>
      </c>
      <c r="J257" s="79">
        <f>VLOOKUP($A257,'Published Hourly Data'!$B:$BM,MATCH(J$1,'Published Hourly Data'!$B$1:$BM$1,0),TRUE)</f>
        <v>0</v>
      </c>
      <c r="K257" s="79">
        <f>VLOOKUP($A257,'Published Hourly Data'!$B:$BM,MATCH(K$1,'Published Hourly Data'!$B$1:$BM$1,0),TRUE)</f>
        <v>959</v>
      </c>
      <c r="L257" s="79">
        <f>VLOOKUP($A257,'Published Hourly Data'!$B:$BM,MATCH(L$1,'Published Hourly Data'!$B$1:$BM$1,0),TRUE)</f>
        <v>332</v>
      </c>
      <c r="M257" s="79">
        <f>VLOOKUP($A257,'Published Hourly Data'!$B:$BM,MATCH(M$1,'Published Hourly Data'!$B$1:$BM$1,0),TRUE)</f>
        <v>511</v>
      </c>
      <c r="N257" s="79">
        <f>VLOOKUP($A257,'Published Hourly Data'!$B:$BM,MATCH(N$1,'Published Hourly Data'!$B$1:$BM$1,0),TRUE)</f>
        <v>43</v>
      </c>
      <c r="O257" s="79">
        <f>VLOOKUP($A257,'Published Hourly Data'!$B:$BM,MATCH(O$1,'Published Hourly Data'!$B$1:$BM$1,0),TRUE)</f>
        <v>0</v>
      </c>
      <c r="P257" s="79">
        <f>VLOOKUP($A257,'Published Hourly Data'!$B:$BM,MATCH(P$1,'Published Hourly Data'!$B$1:$BM$1,0),TRUE)</f>
        <v>174</v>
      </c>
      <c r="Q257" s="79">
        <f>VLOOKUP($A257,'Published Hourly Data'!$B:$BM,MATCH(Q$1,'Published Hourly Data'!$B$1:$BM$1,0),TRUE)</f>
        <v>134</v>
      </c>
      <c r="R257" s="79">
        <f>VLOOKUP($A257,'Published Hourly Data'!$B:$BM,MATCH(R$1,'Published Hourly Data'!$B$1:$BM$1,0),TRUE)</f>
        <v>-125</v>
      </c>
      <c r="S257" s="79">
        <f>VLOOKUP($A257,'Published Hourly Data'!$B:$BM,MATCH(S$1,'Published Hourly Data'!$B$1:$BM$1,0),TRUE)</f>
        <v>-14</v>
      </c>
      <c r="T257" s="79">
        <f>VLOOKUP($A257,'Published Hourly Data'!$B:$BM,MATCH(T$1,'Published Hourly Data'!$B$1:$BM$1,0),TRUE)</f>
        <v>-959</v>
      </c>
      <c r="U257" s="79">
        <f>VLOOKUP($A257,'Published Hourly Data'!$B:$BM,MATCH(U$1,'Published Hourly Data'!$B$1:$BM$1,0),TRUE)</f>
        <v>937</v>
      </c>
      <c r="V257" s="79">
        <f>VLOOKUP($A257,'Published Hourly Data'!$B:$BM,MATCH(V$1,'Published Hourly Data'!$B$1:$BM$1,0),TRUE)</f>
        <v>0</v>
      </c>
      <c r="W257" s="79">
        <f>VLOOKUP($A257,'Published Hourly Data'!$B:$BM,MATCH(W$1,'Published Hourly Data'!$B$1:$BM$1,0),TRUE)</f>
        <v>0</v>
      </c>
      <c r="X257" s="79">
        <f>VLOOKUP($A257,'Published Hourly Data'!$B:$BM,MATCH(X$1,'Published Hourly Data'!$B$1:$BM$1,0),TRUE)</f>
        <v>0</v>
      </c>
      <c r="Y257" s="79">
        <f>VLOOKUP($A257,'Published Hourly Data'!$B:$BM,MATCH(Y$1,'Published Hourly Data'!$B$1:$BM$1,0),TRUE)</f>
        <v>12.289719567816023</v>
      </c>
      <c r="Z257" s="79">
        <f>VLOOKUP($A257,'Published Hourly Data'!$B:$BM,MATCH(Z$1,'Published Hourly Data'!$B$1:$BM$1,0),TRUE)</f>
        <v>12.289719567816023</v>
      </c>
      <c r="AA257" s="79">
        <f>VLOOKUP($A257,'Published Hourly Data'!$B:$BM,MATCH(AA$1,'Published Hourly Data'!$B$1:$BM$1,0),TRUE)</f>
        <v>327.91868775476286</v>
      </c>
      <c r="AB257" s="79">
        <f>-VLOOKUP($A257,'Published Hourly Data'!$B:$BM,MATCH(AB$1,'Published Hourly Data'!$B$1:$BM$1,0),TRUE)</f>
        <v>-143.92098780720715</v>
      </c>
      <c r="AC257" s="79">
        <f>VLOOKUP($A257,'Published Hourly Data'!$B:$BM,MATCH(AC$1,'Published Hourly Data'!$B$1:$BM$1,0),TRUE)</f>
        <v>196.28741951537171</v>
      </c>
      <c r="AD257" s="79">
        <f>VLOOKUP($A257,'Published Hourly Data'!$B:$BM,MATCH(AD$1,'Published Hourly Data'!$B$1:$BM$1,0),TRUE)</f>
        <v>1845</v>
      </c>
      <c r="AE257" s="79">
        <f>VLOOKUP($A257,'Published Hourly Data'!$B:$BM,MATCH(AE$1,'Published Hourly Data'!$B$1:$BM$1,0),TRUE)</f>
        <v>1698</v>
      </c>
      <c r="AF257" s="80">
        <f>VLOOKUP($A257,'Published Hourly Data'!$B:$BM,MATCH(AF$1,'Published Hourly Data'!$B$1:$BM$1,0),TRUE)</f>
        <v>1.4685182413874558E-2</v>
      </c>
      <c r="AG257" s="80">
        <f>VLOOKUP($A257,'Published Hourly Data'!$B:$BM,MATCH(AG$1,'Published Hourly Data'!$B$1:$BM$1,0),TRUE)</f>
        <v>0.25485227963014062</v>
      </c>
      <c r="AH257" s="79">
        <f>VLOOKUP($A257,'Published Hourly Data'!$B:$BM,MATCH(AH$1,'Published Hourly Data'!$B$1:$BM$1,0),TRUE)</f>
        <v>15</v>
      </c>
      <c r="AI257" s="79">
        <f t="shared" si="19"/>
        <v>15</v>
      </c>
      <c r="AJ257" s="79" t="str">
        <f t="shared" si="20"/>
        <v/>
      </c>
    </row>
    <row r="258" spans="1:36" x14ac:dyDescent="0.25">
      <c r="A258" s="78">
        <f t="shared" ref="A258:A322" si="21">A259-1/24</f>
        <v>45029.958333333583</v>
      </c>
      <c r="B258" s="78">
        <f>VLOOKUP($A258,'Published Hourly Data'!$B:$BM,MATCH(B$1,'Published Hourly Data'!$B$1:$BM$1,0),TRUE)</f>
        <v>45029.666666666664</v>
      </c>
      <c r="C258" s="79">
        <f>VLOOKUP($A258,'Published Hourly Data'!$B:$BM,MATCH(C$1,'Published Hourly Data'!$B$1:$BM$1,0),TRUE)</f>
        <v>1747</v>
      </c>
      <c r="D258" s="79">
        <f>VLOOKUP($A258,'Published Hourly Data'!$B:$BM,MATCH(D$1,'Published Hourly Data'!$B$1:$BM$1,0),TRUE)</f>
        <v>1704</v>
      </c>
      <c r="E258" s="79">
        <f>VLOOKUP($A258,'Published Hourly Data'!$B:$BM,MATCH(E$1,'Published Hourly Data'!$B$1:$BM$1,0),TRUE)</f>
        <v>1927</v>
      </c>
      <c r="F258" s="79">
        <f>VLOOKUP($A258,'Published Hourly Data'!$B:$BM,MATCH(F$1,'Published Hourly Data'!$B$1:$BM$1,0),TRUE)</f>
        <v>223</v>
      </c>
      <c r="G258" s="79">
        <f>VLOOKUP($A258,'Published Hourly Data'!$B:$BM,MATCH(G$1,'Published Hourly Data'!$B$1:$BM$1,0),TRUE)</f>
        <v>0</v>
      </c>
      <c r="H258" s="79">
        <f>VLOOKUP($A258,'Published Hourly Data'!$B:$BM,MATCH(H$1,'Published Hourly Data'!$B$1:$BM$1,0),TRUE)</f>
        <v>0</v>
      </c>
      <c r="I258" s="79">
        <f>VLOOKUP($A258,'Published Hourly Data'!$B:$BM,MATCH(I$1,'Published Hourly Data'!$B$1:$BM$1,0),TRUE)</f>
        <v>0</v>
      </c>
      <c r="J258" s="79">
        <f>VLOOKUP($A258,'Published Hourly Data'!$B:$BM,MATCH(J$1,'Published Hourly Data'!$B$1:$BM$1,0),TRUE)</f>
        <v>0</v>
      </c>
      <c r="K258" s="79">
        <f>VLOOKUP($A258,'Published Hourly Data'!$B:$BM,MATCH(K$1,'Published Hourly Data'!$B$1:$BM$1,0),TRUE)</f>
        <v>1081</v>
      </c>
      <c r="L258" s="79">
        <f>VLOOKUP($A258,'Published Hourly Data'!$B:$BM,MATCH(L$1,'Published Hourly Data'!$B$1:$BM$1,0),TRUE)</f>
        <v>327</v>
      </c>
      <c r="M258" s="79">
        <f>VLOOKUP($A258,'Published Hourly Data'!$B:$BM,MATCH(M$1,'Published Hourly Data'!$B$1:$BM$1,0),TRUE)</f>
        <v>477</v>
      </c>
      <c r="N258" s="79">
        <f>VLOOKUP($A258,'Published Hourly Data'!$B:$BM,MATCH(N$1,'Published Hourly Data'!$B$1:$BM$1,0),TRUE)</f>
        <v>42</v>
      </c>
      <c r="O258" s="79">
        <f>VLOOKUP($A258,'Published Hourly Data'!$B:$BM,MATCH(O$1,'Published Hourly Data'!$B$1:$BM$1,0),TRUE)</f>
        <v>0</v>
      </c>
      <c r="P258" s="79">
        <f>VLOOKUP($A258,'Published Hourly Data'!$B:$BM,MATCH(P$1,'Published Hourly Data'!$B$1:$BM$1,0),TRUE)</f>
        <v>200</v>
      </c>
      <c r="Q258" s="79">
        <f>VLOOKUP($A258,'Published Hourly Data'!$B:$BM,MATCH(Q$1,'Published Hourly Data'!$B$1:$BM$1,0),TRUE)</f>
        <v>148</v>
      </c>
      <c r="R258" s="79">
        <f>VLOOKUP($A258,'Published Hourly Data'!$B:$BM,MATCH(R$1,'Published Hourly Data'!$B$1:$BM$1,0),TRUE)</f>
        <v>-142</v>
      </c>
      <c r="S258" s="79">
        <f>VLOOKUP($A258,'Published Hourly Data'!$B:$BM,MATCH(S$1,'Published Hourly Data'!$B$1:$BM$1,0),TRUE)</f>
        <v>-13</v>
      </c>
      <c r="T258" s="79">
        <f>VLOOKUP($A258,'Published Hourly Data'!$B:$BM,MATCH(T$1,'Published Hourly Data'!$B$1:$BM$1,0),TRUE)</f>
        <v>-980</v>
      </c>
      <c r="U258" s="79">
        <f>VLOOKUP($A258,'Published Hourly Data'!$B:$BM,MATCH(U$1,'Published Hourly Data'!$B$1:$BM$1,0),TRUE)</f>
        <v>1010</v>
      </c>
      <c r="V258" s="79">
        <f>VLOOKUP($A258,'Published Hourly Data'!$B:$BM,MATCH(V$1,'Published Hourly Data'!$B$1:$BM$1,0),TRUE)</f>
        <v>0</v>
      </c>
      <c r="W258" s="79">
        <f>VLOOKUP($A258,'Published Hourly Data'!$B:$BM,MATCH(W$1,'Published Hourly Data'!$B$1:$BM$1,0),TRUE)</f>
        <v>0</v>
      </c>
      <c r="X258" s="79">
        <f>VLOOKUP($A258,'Published Hourly Data'!$B:$BM,MATCH(X$1,'Published Hourly Data'!$B$1:$BM$1,0),TRUE)</f>
        <v>0</v>
      </c>
      <c r="Y258" s="79">
        <f>VLOOKUP($A258,'Published Hourly Data'!$B:$BM,MATCH(Y$1,'Published Hourly Data'!$B$1:$BM$1,0),TRUE)</f>
        <v>12.835929326385628</v>
      </c>
      <c r="Z258" s="79">
        <f>VLOOKUP($A258,'Published Hourly Data'!$B:$BM,MATCH(Z$1,'Published Hourly Data'!$B$1:$BM$1,0),TRUE)</f>
        <v>12.835929326385628</v>
      </c>
      <c r="AA258" s="79">
        <f>VLOOKUP($A258,'Published Hourly Data'!$B:$BM,MATCH(AA$1,'Published Hourly Data'!$B$1:$BM$1,0),TRUE)</f>
        <v>338.15780040912534</v>
      </c>
      <c r="AB258" s="79">
        <f>-VLOOKUP($A258,'Published Hourly Data'!$B:$BM,MATCH(AB$1,'Published Hourly Data'!$B$1:$BM$1,0),TRUE)</f>
        <v>-155.66606302443626</v>
      </c>
      <c r="AC258" s="79">
        <f>VLOOKUP($A258,'Published Hourly Data'!$B:$BM,MATCH(AC$1,'Published Hourly Data'!$B$1:$BM$1,0),TRUE)</f>
        <v>195.3276667110747</v>
      </c>
      <c r="AD258" s="79">
        <f>VLOOKUP($A258,'Published Hourly Data'!$B:$BM,MATCH(AD$1,'Published Hourly Data'!$B$1:$BM$1,0),TRUE)</f>
        <v>1927</v>
      </c>
      <c r="AE258" s="79">
        <f>VLOOKUP($A258,'Published Hourly Data'!$B:$BM,MATCH(AE$1,'Published Hourly Data'!$B$1:$BM$1,0),TRUE)</f>
        <v>1704</v>
      </c>
      <c r="AF258" s="80">
        <f>VLOOKUP($A258,'Published Hourly Data'!$B:$BM,MATCH(AF$1,'Published Hourly Data'!$B$1:$BM$1,0),TRUE)</f>
        <v>1.4685182413874563E-2</v>
      </c>
      <c r="AG258" s="80">
        <f>VLOOKUP($A258,'Published Hourly Data'!$B:$BM,MATCH(AG$1,'Published Hourly Data'!$B$1:$BM$1,0),TRUE)</f>
        <v>0.25271319283132015</v>
      </c>
      <c r="AH258" s="79">
        <f>VLOOKUP($A258,'Published Hourly Data'!$B:$BM,MATCH(AH$1,'Published Hourly Data'!$B$1:$BM$1,0),TRUE)</f>
        <v>16</v>
      </c>
      <c r="AI258" s="79">
        <f t="shared" si="19"/>
        <v>16</v>
      </c>
      <c r="AJ258" s="79" t="str">
        <f t="shared" si="20"/>
        <v/>
      </c>
    </row>
    <row r="259" spans="1:36" x14ac:dyDescent="0.25">
      <c r="A259" s="78">
        <f t="shared" si="21"/>
        <v>45030.000000000247</v>
      </c>
      <c r="B259" s="78">
        <f>VLOOKUP($A259,'Published Hourly Data'!$B:$BM,MATCH(B$1,'Published Hourly Data'!$B$1:$BM$1,0),TRUE)</f>
        <v>45029.708333333336</v>
      </c>
      <c r="C259" s="79">
        <f>VLOOKUP($A259,'Published Hourly Data'!$B:$BM,MATCH(C$1,'Published Hourly Data'!$B$1:$BM$1,0),TRUE)</f>
        <v>1775</v>
      </c>
      <c r="D259" s="79">
        <f>VLOOKUP($A259,'Published Hourly Data'!$B:$BM,MATCH(D$1,'Published Hourly Data'!$B$1:$BM$1,0),TRUE)</f>
        <v>1703</v>
      </c>
      <c r="E259" s="79">
        <f>VLOOKUP($A259,'Published Hourly Data'!$B:$BM,MATCH(E$1,'Published Hourly Data'!$B$1:$BM$1,0),TRUE)</f>
        <v>1840</v>
      </c>
      <c r="F259" s="79">
        <f>VLOOKUP($A259,'Published Hourly Data'!$B:$BM,MATCH(F$1,'Published Hourly Data'!$B$1:$BM$1,0),TRUE)</f>
        <v>137</v>
      </c>
      <c r="G259" s="79">
        <f>VLOOKUP($A259,'Published Hourly Data'!$B:$BM,MATCH(G$1,'Published Hourly Data'!$B$1:$BM$1,0),TRUE)</f>
        <v>0</v>
      </c>
      <c r="H259" s="79">
        <f>VLOOKUP($A259,'Published Hourly Data'!$B:$BM,MATCH(H$1,'Published Hourly Data'!$B$1:$BM$1,0),TRUE)</f>
        <v>5</v>
      </c>
      <c r="I259" s="79">
        <f>VLOOKUP($A259,'Published Hourly Data'!$B:$BM,MATCH(I$1,'Published Hourly Data'!$B$1:$BM$1,0),TRUE)</f>
        <v>0</v>
      </c>
      <c r="J259" s="79">
        <f>VLOOKUP($A259,'Published Hourly Data'!$B:$BM,MATCH(J$1,'Published Hourly Data'!$B$1:$BM$1,0),TRUE)</f>
        <v>0</v>
      </c>
      <c r="K259" s="79">
        <f>VLOOKUP($A259,'Published Hourly Data'!$B:$BM,MATCH(K$1,'Published Hourly Data'!$B$1:$BM$1,0),TRUE)</f>
        <v>1027</v>
      </c>
      <c r="L259" s="79">
        <f>VLOOKUP($A259,'Published Hourly Data'!$B:$BM,MATCH(L$1,'Published Hourly Data'!$B$1:$BM$1,0),TRUE)</f>
        <v>326</v>
      </c>
      <c r="M259" s="79">
        <f>VLOOKUP($A259,'Published Hourly Data'!$B:$BM,MATCH(M$1,'Published Hourly Data'!$B$1:$BM$1,0),TRUE)</f>
        <v>441</v>
      </c>
      <c r="N259" s="79">
        <f>VLOOKUP($A259,'Published Hourly Data'!$B:$BM,MATCH(N$1,'Published Hourly Data'!$B$1:$BM$1,0),TRUE)</f>
        <v>41</v>
      </c>
      <c r="O259" s="79">
        <f>VLOOKUP($A259,'Published Hourly Data'!$B:$BM,MATCH(O$1,'Published Hourly Data'!$B$1:$BM$1,0),TRUE)</f>
        <v>0</v>
      </c>
      <c r="P259" s="79">
        <f>VLOOKUP($A259,'Published Hourly Data'!$B:$BM,MATCH(P$1,'Published Hourly Data'!$B$1:$BM$1,0),TRUE)</f>
        <v>186</v>
      </c>
      <c r="Q259" s="79">
        <f>VLOOKUP($A259,'Published Hourly Data'!$B:$BM,MATCH(Q$1,'Published Hourly Data'!$B$1:$BM$1,0),TRUE)</f>
        <v>127</v>
      </c>
      <c r="R259" s="79">
        <f>VLOOKUP($A259,'Published Hourly Data'!$B:$BM,MATCH(R$1,'Published Hourly Data'!$B$1:$BM$1,0),TRUE)</f>
        <v>-115</v>
      </c>
      <c r="S259" s="79">
        <f>VLOOKUP($A259,'Published Hourly Data'!$B:$BM,MATCH(S$1,'Published Hourly Data'!$B$1:$BM$1,0),TRUE)</f>
        <v>-13</v>
      </c>
      <c r="T259" s="79">
        <f>VLOOKUP($A259,'Published Hourly Data'!$B:$BM,MATCH(T$1,'Published Hourly Data'!$B$1:$BM$1,0),TRUE)</f>
        <v>-965</v>
      </c>
      <c r="U259" s="79">
        <f>VLOOKUP($A259,'Published Hourly Data'!$B:$BM,MATCH(U$1,'Published Hourly Data'!$B$1:$BM$1,0),TRUE)</f>
        <v>917</v>
      </c>
      <c r="V259" s="79">
        <f>VLOOKUP($A259,'Published Hourly Data'!$B:$BM,MATCH(V$1,'Published Hourly Data'!$B$1:$BM$1,0),TRUE)</f>
        <v>0</v>
      </c>
      <c r="W259" s="79">
        <f>VLOOKUP($A259,'Published Hourly Data'!$B:$BM,MATCH(W$1,'Published Hourly Data'!$B$1:$BM$1,0),TRUE)</f>
        <v>2.0442484347205254</v>
      </c>
      <c r="X259" s="79">
        <f>VLOOKUP($A259,'Published Hourly Data'!$B:$BM,MATCH(X$1,'Published Hourly Data'!$B$1:$BM$1,0),TRUE)</f>
        <v>0</v>
      </c>
      <c r="Y259" s="79">
        <f>VLOOKUP($A259,'Published Hourly Data'!$B:$BM,MATCH(Y$1,'Published Hourly Data'!$B$1:$BM$1,0),TRUE)</f>
        <v>12.223108621649001</v>
      </c>
      <c r="Z259" s="79">
        <f>VLOOKUP($A259,'Published Hourly Data'!$B:$BM,MATCH(Z$1,'Published Hourly Data'!$B$1:$BM$1,0),TRUE)</f>
        <v>14.267357056369526</v>
      </c>
      <c r="AA259" s="79">
        <f>VLOOKUP($A259,'Published Hourly Data'!$B:$BM,MATCH(AA$1,'Published Hourly Data'!$B$1:$BM$1,0),TRUE)</f>
        <v>358.34836603088587</v>
      </c>
      <c r="AB259" s="79">
        <f>-VLOOKUP($A259,'Published Hourly Data'!$B:$BM,MATCH(AB$1,'Published Hourly Data'!$B$1:$BM$1,0),TRUE)</f>
        <v>-156.26230460188344</v>
      </c>
      <c r="AC259" s="79">
        <f>VLOOKUP($A259,'Published Hourly Data'!$B:$BM,MATCH(AC$1,'Published Hourly Data'!$B$1:$BM$1,0),TRUE)</f>
        <v>216.35341848537195</v>
      </c>
      <c r="AD259" s="79">
        <f>VLOOKUP($A259,'Published Hourly Data'!$B:$BM,MATCH(AD$1,'Published Hourly Data'!$B$1:$BM$1,0),TRUE)</f>
        <v>1840</v>
      </c>
      <c r="AE259" s="79">
        <f>VLOOKUP($A259,'Published Hourly Data'!$B:$BM,MATCH(AE$1,'Published Hourly Data'!$B$1:$BM$1,0),TRUE)</f>
        <v>1703</v>
      </c>
      <c r="AF259" s="80">
        <f>VLOOKUP($A259,'Published Hourly Data'!$B:$BM,MATCH(AF$1,'Published Hourly Data'!$B$1:$BM$1,0),TRUE)</f>
        <v>1.7094619953050751E-2</v>
      </c>
      <c r="AG259" s="80">
        <f>VLOOKUP($A259,'Published Hourly Data'!$B:$BM,MATCH(AG$1,'Published Hourly Data'!$B$1:$BM$1,0),TRUE)</f>
        <v>0.28008048940764574</v>
      </c>
      <c r="AH259" s="79">
        <f>VLOOKUP($A259,'Published Hourly Data'!$B:$BM,MATCH(AH$1,'Published Hourly Data'!$B$1:$BM$1,0),TRUE)</f>
        <v>17</v>
      </c>
      <c r="AI259" s="79">
        <f t="shared" ref="AI259:AI322" si="22">IF(   AND(B259-(1/24)&gt;=$B$362-10,   B259-(1/24)&lt;$B$362-4),    AH259,"")</f>
        <v>17</v>
      </c>
      <c r="AJ259" s="79" t="str">
        <f t="shared" ref="AJ259:AJ322" si="23">IF(   AND(B259-(1/24)&gt;=$B$362-4,   B259-(1/24)&lt;$B$362-3),    AH259,"")</f>
        <v/>
      </c>
    </row>
    <row r="260" spans="1:36" x14ac:dyDescent="0.25">
      <c r="A260" s="78">
        <f t="shared" si="21"/>
        <v>45030.041666666912</v>
      </c>
      <c r="B260" s="78">
        <f>VLOOKUP($A260,'Published Hourly Data'!$B:$BM,MATCH(B$1,'Published Hourly Data'!$B$1:$BM$1,0),TRUE)</f>
        <v>45029.75</v>
      </c>
      <c r="C260" s="79">
        <f>VLOOKUP($A260,'Published Hourly Data'!$B:$BM,MATCH(C$1,'Published Hourly Data'!$B$1:$BM$1,0),TRUE)</f>
        <v>1794</v>
      </c>
      <c r="D260" s="79">
        <f>VLOOKUP($A260,'Published Hourly Data'!$B:$BM,MATCH(D$1,'Published Hourly Data'!$B$1:$BM$1,0),TRUE)</f>
        <v>1716</v>
      </c>
      <c r="E260" s="79">
        <f>VLOOKUP($A260,'Published Hourly Data'!$B:$BM,MATCH(E$1,'Published Hourly Data'!$B$1:$BM$1,0),TRUE)</f>
        <v>2000</v>
      </c>
      <c r="F260" s="79">
        <f>VLOOKUP($A260,'Published Hourly Data'!$B:$BM,MATCH(F$1,'Published Hourly Data'!$B$1:$BM$1,0),TRUE)</f>
        <v>284</v>
      </c>
      <c r="G260" s="79">
        <f>VLOOKUP($A260,'Published Hourly Data'!$B:$BM,MATCH(G$1,'Published Hourly Data'!$B$1:$BM$1,0),TRUE)</f>
        <v>0</v>
      </c>
      <c r="H260" s="79">
        <f>VLOOKUP($A260,'Published Hourly Data'!$B:$BM,MATCH(H$1,'Published Hourly Data'!$B$1:$BM$1,0),TRUE)</f>
        <v>126</v>
      </c>
      <c r="I260" s="79">
        <f>VLOOKUP($A260,'Published Hourly Data'!$B:$BM,MATCH(I$1,'Published Hourly Data'!$B$1:$BM$1,0),TRUE)</f>
        <v>0</v>
      </c>
      <c r="J260" s="79">
        <f>VLOOKUP($A260,'Published Hourly Data'!$B:$BM,MATCH(J$1,'Published Hourly Data'!$B$1:$BM$1,0),TRUE)</f>
        <v>0</v>
      </c>
      <c r="K260" s="79">
        <f>VLOOKUP($A260,'Published Hourly Data'!$B:$BM,MATCH(K$1,'Published Hourly Data'!$B$1:$BM$1,0),TRUE)</f>
        <v>1181</v>
      </c>
      <c r="L260" s="79">
        <f>VLOOKUP($A260,'Published Hourly Data'!$B:$BM,MATCH(L$1,'Published Hourly Data'!$B$1:$BM$1,0),TRUE)</f>
        <v>252</v>
      </c>
      <c r="M260" s="79">
        <f>VLOOKUP($A260,'Published Hourly Data'!$B:$BM,MATCH(M$1,'Published Hourly Data'!$B$1:$BM$1,0),TRUE)</f>
        <v>399</v>
      </c>
      <c r="N260" s="79">
        <f>VLOOKUP($A260,'Published Hourly Data'!$B:$BM,MATCH(N$1,'Published Hourly Data'!$B$1:$BM$1,0),TRUE)</f>
        <v>42</v>
      </c>
      <c r="O260" s="79">
        <f>VLOOKUP($A260,'Published Hourly Data'!$B:$BM,MATCH(O$1,'Published Hourly Data'!$B$1:$BM$1,0),TRUE)</f>
        <v>0</v>
      </c>
      <c r="P260" s="79">
        <f>VLOOKUP($A260,'Published Hourly Data'!$B:$BM,MATCH(P$1,'Published Hourly Data'!$B$1:$BM$1,0),TRUE)</f>
        <v>183</v>
      </c>
      <c r="Q260" s="79">
        <f>VLOOKUP($A260,'Published Hourly Data'!$B:$BM,MATCH(Q$1,'Published Hourly Data'!$B$1:$BM$1,0),TRUE)</f>
        <v>131</v>
      </c>
      <c r="R260" s="79">
        <f>VLOOKUP($A260,'Published Hourly Data'!$B:$BM,MATCH(R$1,'Published Hourly Data'!$B$1:$BM$1,0),TRUE)</f>
        <v>-63</v>
      </c>
      <c r="S260" s="79">
        <f>VLOOKUP($A260,'Published Hourly Data'!$B:$BM,MATCH(S$1,'Published Hourly Data'!$B$1:$BM$1,0),TRUE)</f>
        <v>-13</v>
      </c>
      <c r="T260" s="79">
        <f>VLOOKUP($A260,'Published Hourly Data'!$B:$BM,MATCH(T$1,'Published Hourly Data'!$B$1:$BM$1,0),TRUE)</f>
        <v>-890</v>
      </c>
      <c r="U260" s="79">
        <f>VLOOKUP($A260,'Published Hourly Data'!$B:$BM,MATCH(U$1,'Published Hourly Data'!$B$1:$BM$1,0),TRUE)</f>
        <v>936</v>
      </c>
      <c r="V260" s="79">
        <f>VLOOKUP($A260,'Published Hourly Data'!$B:$BM,MATCH(V$1,'Published Hourly Data'!$B$1:$BM$1,0),TRUE)</f>
        <v>0</v>
      </c>
      <c r="W260" s="79">
        <f>VLOOKUP($A260,'Published Hourly Data'!$B:$BM,MATCH(W$1,'Published Hourly Data'!$B$1:$BM$1,0),TRUE)</f>
        <v>51.505401537323458</v>
      </c>
      <c r="X260" s="79">
        <f>VLOOKUP($A260,'Published Hourly Data'!$B:$BM,MATCH(X$1,'Published Hourly Data'!$B$1:$BM$1,0),TRUE)</f>
        <v>0</v>
      </c>
      <c r="Y260" s="79">
        <f>VLOOKUP($A260,'Published Hourly Data'!$B:$BM,MATCH(Y$1,'Published Hourly Data'!$B$1:$BM$1,0),TRUE)</f>
        <v>12.482891311700397</v>
      </c>
      <c r="Z260" s="79">
        <f>VLOOKUP($A260,'Published Hourly Data'!$B:$BM,MATCH(Z$1,'Published Hourly Data'!$B$1:$BM$1,0),TRUE)</f>
        <v>63.988292849023857</v>
      </c>
      <c r="AA260" s="79">
        <f>VLOOKUP($A260,'Published Hourly Data'!$B:$BM,MATCH(AA$1,'Published Hourly Data'!$B$1:$BM$1,0),TRUE)</f>
        <v>368.21099739813906</v>
      </c>
      <c r="AB260" s="79">
        <f>-VLOOKUP($A260,'Published Hourly Data'!$B:$BM,MATCH(AB$1,'Published Hourly Data'!$B$1:$BM$1,0),TRUE)</f>
        <v>-182.14737451414487</v>
      </c>
      <c r="AC260" s="79">
        <f>VLOOKUP($A260,'Published Hourly Data'!$B:$BM,MATCH(AC$1,'Published Hourly Data'!$B$1:$BM$1,0),TRUE)</f>
        <v>250.05191573301806</v>
      </c>
      <c r="AD260" s="79">
        <f>VLOOKUP($A260,'Published Hourly Data'!$B:$BM,MATCH(AD$1,'Published Hourly Data'!$B$1:$BM$1,0),TRUE)</f>
        <v>2000</v>
      </c>
      <c r="AE260" s="79">
        <f>VLOOKUP($A260,'Published Hourly Data'!$B:$BM,MATCH(AE$1,'Published Hourly Data'!$B$1:$BM$1,0),TRUE)</f>
        <v>1716</v>
      </c>
      <c r="AF260" s="80">
        <f>VLOOKUP($A260,'Published Hourly Data'!$B:$BM,MATCH(AF$1,'Published Hourly Data'!$B$1:$BM$1,0),TRUE)</f>
        <v>7.053493509040748E-2</v>
      </c>
      <c r="AG260" s="80">
        <f>VLOOKUP($A260,'Published Hourly Data'!$B:$BM,MATCH(AG$1,'Published Hourly Data'!$B$1:$BM$1,0),TRUE)</f>
        <v>0.32125259584109922</v>
      </c>
      <c r="AH260" s="79">
        <f>VLOOKUP($A260,'Published Hourly Data'!$B:$BM,MATCH(AH$1,'Published Hourly Data'!$B$1:$BM$1,0),TRUE)</f>
        <v>18</v>
      </c>
      <c r="AI260" s="79">
        <f t="shared" si="22"/>
        <v>18</v>
      </c>
      <c r="AJ260" s="79" t="str">
        <f t="shared" si="23"/>
        <v/>
      </c>
    </row>
    <row r="261" spans="1:36" x14ac:dyDescent="0.25">
      <c r="A261" s="78">
        <f t="shared" si="21"/>
        <v>45030.083333333576</v>
      </c>
      <c r="B261" s="78">
        <f>VLOOKUP($A261,'Published Hourly Data'!$B:$BM,MATCH(B$1,'Published Hourly Data'!$B$1:$BM$1,0),TRUE)</f>
        <v>45029.791666666664</v>
      </c>
      <c r="C261" s="79">
        <f>VLOOKUP($A261,'Published Hourly Data'!$B:$BM,MATCH(C$1,'Published Hourly Data'!$B$1:$BM$1,0),TRUE)</f>
        <v>1819</v>
      </c>
      <c r="D261" s="79">
        <f>VLOOKUP($A261,'Published Hourly Data'!$B:$BM,MATCH(D$1,'Published Hourly Data'!$B$1:$BM$1,0),TRUE)</f>
        <v>1756</v>
      </c>
      <c r="E261" s="79">
        <f>VLOOKUP($A261,'Published Hourly Data'!$B:$BM,MATCH(E$1,'Published Hourly Data'!$B$1:$BM$1,0),TRUE)</f>
        <v>1881</v>
      </c>
      <c r="F261" s="79">
        <f>VLOOKUP($A261,'Published Hourly Data'!$B:$BM,MATCH(F$1,'Published Hourly Data'!$B$1:$BM$1,0),TRUE)</f>
        <v>125</v>
      </c>
      <c r="G261" s="79">
        <f>VLOOKUP($A261,'Published Hourly Data'!$B:$BM,MATCH(G$1,'Published Hourly Data'!$B$1:$BM$1,0),TRUE)</f>
        <v>0</v>
      </c>
      <c r="H261" s="79">
        <f>VLOOKUP($A261,'Published Hourly Data'!$B:$BM,MATCH(H$1,'Published Hourly Data'!$B$1:$BM$1,0),TRUE)</f>
        <v>165</v>
      </c>
      <c r="I261" s="79">
        <f>VLOOKUP($A261,'Published Hourly Data'!$B:$BM,MATCH(I$1,'Published Hourly Data'!$B$1:$BM$1,0),TRUE)</f>
        <v>0</v>
      </c>
      <c r="J261" s="79">
        <f>VLOOKUP($A261,'Published Hourly Data'!$B:$BM,MATCH(J$1,'Published Hourly Data'!$B$1:$BM$1,0),TRUE)</f>
        <v>0</v>
      </c>
      <c r="K261" s="79">
        <f>VLOOKUP($A261,'Published Hourly Data'!$B:$BM,MATCH(K$1,'Published Hourly Data'!$B$1:$BM$1,0),TRUE)</f>
        <v>1247</v>
      </c>
      <c r="L261" s="79">
        <f>VLOOKUP($A261,'Published Hourly Data'!$B:$BM,MATCH(L$1,'Published Hourly Data'!$B$1:$BM$1,0),TRUE)</f>
        <v>71</v>
      </c>
      <c r="M261" s="79">
        <f>VLOOKUP($A261,'Published Hourly Data'!$B:$BM,MATCH(M$1,'Published Hourly Data'!$B$1:$BM$1,0),TRUE)</f>
        <v>354</v>
      </c>
      <c r="N261" s="79">
        <f>VLOOKUP($A261,'Published Hourly Data'!$B:$BM,MATCH(N$1,'Published Hourly Data'!$B$1:$BM$1,0),TRUE)</f>
        <v>44</v>
      </c>
      <c r="O261" s="79">
        <f>VLOOKUP($A261,'Published Hourly Data'!$B:$BM,MATCH(O$1,'Published Hourly Data'!$B$1:$BM$1,0),TRUE)</f>
        <v>0</v>
      </c>
      <c r="P261" s="79">
        <f>VLOOKUP($A261,'Published Hourly Data'!$B:$BM,MATCH(P$1,'Published Hourly Data'!$B$1:$BM$1,0),TRUE)</f>
        <v>112</v>
      </c>
      <c r="Q261" s="79">
        <f>VLOOKUP($A261,'Published Hourly Data'!$B:$BM,MATCH(Q$1,'Published Hourly Data'!$B$1:$BM$1,0),TRUE)</f>
        <v>66</v>
      </c>
      <c r="R261" s="79">
        <f>VLOOKUP($A261,'Published Hourly Data'!$B:$BM,MATCH(R$1,'Published Hourly Data'!$B$1:$BM$1,0),TRUE)</f>
        <v>-16</v>
      </c>
      <c r="S261" s="79">
        <f>VLOOKUP($A261,'Published Hourly Data'!$B:$BM,MATCH(S$1,'Published Hourly Data'!$B$1:$BM$1,0),TRUE)</f>
        <v>-14</v>
      </c>
      <c r="T261" s="79">
        <f>VLOOKUP($A261,'Published Hourly Data'!$B:$BM,MATCH(T$1,'Published Hourly Data'!$B$1:$BM$1,0),TRUE)</f>
        <v>-527</v>
      </c>
      <c r="U261" s="79">
        <f>VLOOKUP($A261,'Published Hourly Data'!$B:$BM,MATCH(U$1,'Published Hourly Data'!$B$1:$BM$1,0),TRUE)</f>
        <v>504</v>
      </c>
      <c r="V261" s="79">
        <f>VLOOKUP($A261,'Published Hourly Data'!$B:$BM,MATCH(V$1,'Published Hourly Data'!$B$1:$BM$1,0),TRUE)</f>
        <v>0</v>
      </c>
      <c r="W261" s="79">
        <f>VLOOKUP($A261,'Published Hourly Data'!$B:$BM,MATCH(W$1,'Published Hourly Data'!$B$1:$BM$1,0),TRUE)</f>
        <v>67.362290099821237</v>
      </c>
      <c r="X261" s="79">
        <f>VLOOKUP($A261,'Published Hourly Data'!$B:$BM,MATCH(X$1,'Published Hourly Data'!$B$1:$BM$1,0),TRUE)</f>
        <v>0</v>
      </c>
      <c r="Y261" s="79">
        <f>VLOOKUP($A261,'Published Hourly Data'!$B:$BM,MATCH(Y$1,'Published Hourly Data'!$B$1:$BM$1,0),TRUE)</f>
        <v>11.430438362261411</v>
      </c>
      <c r="Z261" s="79">
        <f>VLOOKUP($A261,'Published Hourly Data'!$B:$BM,MATCH(Z$1,'Published Hourly Data'!$B$1:$BM$1,0),TRUE)</f>
        <v>78.79272846208265</v>
      </c>
      <c r="AA261" s="79">
        <f>VLOOKUP($A261,'Published Hourly Data'!$B:$BM,MATCH(AA$1,'Published Hourly Data'!$B$1:$BM$1,0),TRUE)</f>
        <v>261.18624557543677</v>
      </c>
      <c r="AB261" s="79">
        <f>-VLOOKUP($A261,'Published Hourly Data'!$B:$BM,MATCH(AB$1,'Published Hourly Data'!$B$1:$BM$1,0),TRUE)</f>
        <v>-95.104864763571896</v>
      </c>
      <c r="AC261" s="79">
        <f>VLOOKUP($A261,'Published Hourly Data'!$B:$BM,MATCH(AC$1,'Published Hourly Data'!$B$1:$BM$1,0),TRUE)</f>
        <v>244.87410927394754</v>
      </c>
      <c r="AD261" s="79">
        <f>VLOOKUP($A261,'Published Hourly Data'!$B:$BM,MATCH(AD$1,'Published Hourly Data'!$B$1:$BM$1,0),TRUE)</f>
        <v>1881</v>
      </c>
      <c r="AE261" s="79">
        <f>VLOOKUP($A261,'Published Hourly Data'!$B:$BM,MATCH(AE$1,'Published Hourly Data'!$B$1:$BM$1,0),TRUE)</f>
        <v>1756</v>
      </c>
      <c r="AF261" s="80">
        <f>VLOOKUP($A261,'Published Hourly Data'!$B:$BM,MATCH(AF$1,'Published Hourly Data'!$B$1:$BM$1,0),TRUE)</f>
        <v>9.2348763967079556E-2</v>
      </c>
      <c r="AG261" s="80">
        <f>VLOOKUP($A261,'Published Hourly Data'!$B:$BM,MATCH(AG$1,'Published Hourly Data'!$B$1:$BM$1,0),TRUE)</f>
        <v>0.30743414509540445</v>
      </c>
      <c r="AH261" s="79">
        <f>VLOOKUP($A261,'Published Hourly Data'!$B:$BM,MATCH(AH$1,'Published Hourly Data'!$B$1:$BM$1,0),TRUE)</f>
        <v>19</v>
      </c>
      <c r="AI261" s="79">
        <f t="shared" si="22"/>
        <v>19</v>
      </c>
      <c r="AJ261" s="79" t="str">
        <f t="shared" si="23"/>
        <v/>
      </c>
    </row>
    <row r="262" spans="1:36" x14ac:dyDescent="0.25">
      <c r="A262" s="78">
        <f t="shared" si="21"/>
        <v>45030.12500000024</v>
      </c>
      <c r="B262" s="78">
        <f>VLOOKUP($A262,'Published Hourly Data'!$B:$BM,MATCH(B$1,'Published Hourly Data'!$B$1:$BM$1,0),TRUE)</f>
        <v>45029.833333333336</v>
      </c>
      <c r="C262" s="79">
        <f>VLOOKUP($A262,'Published Hourly Data'!$B:$BM,MATCH(C$1,'Published Hourly Data'!$B$1:$BM$1,0),TRUE)</f>
        <v>1874</v>
      </c>
      <c r="D262" s="79">
        <f>VLOOKUP($A262,'Published Hourly Data'!$B:$BM,MATCH(D$1,'Published Hourly Data'!$B$1:$BM$1,0),TRUE)</f>
        <v>1822</v>
      </c>
      <c r="E262" s="79">
        <f>VLOOKUP($A262,'Published Hourly Data'!$B:$BM,MATCH(E$1,'Published Hourly Data'!$B$1:$BM$1,0),TRUE)</f>
        <v>1848</v>
      </c>
      <c r="F262" s="79">
        <f>VLOOKUP($A262,'Published Hourly Data'!$B:$BM,MATCH(F$1,'Published Hourly Data'!$B$1:$BM$1,0),TRUE)</f>
        <v>26</v>
      </c>
      <c r="G262" s="79">
        <f>VLOOKUP($A262,'Published Hourly Data'!$B:$BM,MATCH(G$1,'Published Hourly Data'!$B$1:$BM$1,0),TRUE)</f>
        <v>0</v>
      </c>
      <c r="H262" s="79">
        <f>VLOOKUP($A262,'Published Hourly Data'!$B:$BM,MATCH(H$1,'Published Hourly Data'!$B$1:$BM$1,0),TRUE)</f>
        <v>185</v>
      </c>
      <c r="I262" s="79">
        <f>VLOOKUP($A262,'Published Hourly Data'!$B:$BM,MATCH(I$1,'Published Hourly Data'!$B$1:$BM$1,0),TRUE)</f>
        <v>0</v>
      </c>
      <c r="J262" s="79">
        <f>VLOOKUP($A262,'Published Hourly Data'!$B:$BM,MATCH(J$1,'Published Hourly Data'!$B$1:$BM$1,0),TRUE)</f>
        <v>0</v>
      </c>
      <c r="K262" s="79">
        <f>VLOOKUP($A262,'Published Hourly Data'!$B:$BM,MATCH(K$1,'Published Hourly Data'!$B$1:$BM$1,0),TRUE)</f>
        <v>1325</v>
      </c>
      <c r="L262" s="79">
        <f>VLOOKUP($A262,'Published Hourly Data'!$B:$BM,MATCH(L$1,'Published Hourly Data'!$B$1:$BM$1,0),TRUE)</f>
        <v>2</v>
      </c>
      <c r="M262" s="79">
        <f>VLOOKUP($A262,'Published Hourly Data'!$B:$BM,MATCH(M$1,'Published Hourly Data'!$B$1:$BM$1,0),TRUE)</f>
        <v>293</v>
      </c>
      <c r="N262" s="79">
        <f>VLOOKUP($A262,'Published Hourly Data'!$B:$BM,MATCH(N$1,'Published Hourly Data'!$B$1:$BM$1,0),TRUE)</f>
        <v>43</v>
      </c>
      <c r="O262" s="79">
        <f>VLOOKUP($A262,'Published Hourly Data'!$B:$BM,MATCH(O$1,'Published Hourly Data'!$B$1:$BM$1,0),TRUE)</f>
        <v>0</v>
      </c>
      <c r="P262" s="79">
        <f>VLOOKUP($A262,'Published Hourly Data'!$B:$BM,MATCH(P$1,'Published Hourly Data'!$B$1:$BM$1,0),TRUE)</f>
        <v>89</v>
      </c>
      <c r="Q262" s="79">
        <f>VLOOKUP($A262,'Published Hourly Data'!$B:$BM,MATCH(Q$1,'Published Hourly Data'!$B$1:$BM$1,0),TRUE)</f>
        <v>52</v>
      </c>
      <c r="R262" s="79">
        <f>VLOOKUP($A262,'Published Hourly Data'!$B:$BM,MATCH(R$1,'Published Hourly Data'!$B$1:$BM$1,0),TRUE)</f>
        <v>-24</v>
      </c>
      <c r="S262" s="79">
        <f>VLOOKUP($A262,'Published Hourly Data'!$B:$BM,MATCH(S$1,'Published Hourly Data'!$B$1:$BM$1,0),TRUE)</f>
        <v>-14</v>
      </c>
      <c r="T262" s="79">
        <f>VLOOKUP($A262,'Published Hourly Data'!$B:$BM,MATCH(T$1,'Published Hourly Data'!$B$1:$BM$1,0),TRUE)</f>
        <v>-405</v>
      </c>
      <c r="U262" s="79">
        <f>VLOOKUP($A262,'Published Hourly Data'!$B:$BM,MATCH(U$1,'Published Hourly Data'!$B$1:$BM$1,0),TRUE)</f>
        <v>328</v>
      </c>
      <c r="V262" s="79">
        <f>VLOOKUP($A262,'Published Hourly Data'!$B:$BM,MATCH(V$1,'Published Hourly Data'!$B$1:$BM$1,0),TRUE)</f>
        <v>0</v>
      </c>
      <c r="W262" s="79">
        <f>VLOOKUP($A262,'Published Hourly Data'!$B:$BM,MATCH(W$1,'Published Hourly Data'!$B$1:$BM$1,0),TRUE)</f>
        <v>75.482812576307097</v>
      </c>
      <c r="X262" s="79">
        <f>VLOOKUP($A262,'Published Hourly Data'!$B:$BM,MATCH(X$1,'Published Hourly Data'!$B$1:$BM$1,0),TRUE)</f>
        <v>0</v>
      </c>
      <c r="Y262" s="79">
        <f>VLOOKUP($A262,'Published Hourly Data'!$B:$BM,MATCH(Y$1,'Published Hourly Data'!$B$1:$BM$1,0),TRUE)</f>
        <v>11.077400347576175</v>
      </c>
      <c r="Z262" s="79">
        <f>VLOOKUP($A262,'Published Hourly Data'!$B:$BM,MATCH(Z$1,'Published Hourly Data'!$B$1:$BM$1,0),TRUE)</f>
        <v>86.56021292388327</v>
      </c>
      <c r="AA262" s="79">
        <f>VLOOKUP($A262,'Published Hourly Data'!$B:$BM,MATCH(AA$1,'Published Hourly Data'!$B$1:$BM$1,0),TRUE)</f>
        <v>215.35626209728372</v>
      </c>
      <c r="AB262" s="79">
        <f>-VLOOKUP($A262,'Published Hourly Data'!$B:$BM,MATCH(AB$1,'Published Hourly Data'!$B$1:$BM$1,0),TRUE)</f>
        <v>-61.806559050601194</v>
      </c>
      <c r="AC262" s="79">
        <f>VLOOKUP($A262,'Published Hourly Data'!$B:$BM,MATCH(AC$1,'Published Hourly Data'!$B$1:$BM$1,0),TRUE)</f>
        <v>240.10991597056579</v>
      </c>
      <c r="AD262" s="79">
        <f>VLOOKUP($A262,'Published Hourly Data'!$B:$BM,MATCH(AD$1,'Published Hourly Data'!$B$1:$BM$1,0),TRUE)</f>
        <v>1848</v>
      </c>
      <c r="AE262" s="79">
        <f>VLOOKUP($A262,'Published Hourly Data'!$B:$BM,MATCH(AE$1,'Published Hourly Data'!$B$1:$BM$1,0),TRUE)</f>
        <v>1822</v>
      </c>
      <c r="AF262" s="80">
        <f>VLOOKUP($A262,'Published Hourly Data'!$B:$BM,MATCH(AF$1,'Published Hourly Data'!$B$1:$BM$1,0),TRUE)</f>
        <v>0.10326427306074218</v>
      </c>
      <c r="AG262" s="80">
        <f>VLOOKUP($A262,'Published Hourly Data'!$B:$BM,MATCH(AG$1,'Published Hourly Data'!$B$1:$BM$1,0),TRUE)</f>
        <v>0.29053299832438462</v>
      </c>
      <c r="AH262" s="79">
        <f>VLOOKUP($A262,'Published Hourly Data'!$B:$BM,MATCH(AH$1,'Published Hourly Data'!$B$1:$BM$1,0),TRUE)</f>
        <v>20</v>
      </c>
      <c r="AI262" s="79">
        <f t="shared" si="22"/>
        <v>20</v>
      </c>
      <c r="AJ262" s="79" t="str">
        <f t="shared" si="23"/>
        <v/>
      </c>
    </row>
    <row r="263" spans="1:36" x14ac:dyDescent="0.25">
      <c r="A263" s="78">
        <f t="shared" si="21"/>
        <v>45030.166666666904</v>
      </c>
      <c r="B263" s="78">
        <f>VLOOKUP($A263,'Published Hourly Data'!$B:$BM,MATCH(B$1,'Published Hourly Data'!$B$1:$BM$1,0),TRUE)</f>
        <v>45029.875</v>
      </c>
      <c r="C263" s="79">
        <f>VLOOKUP($A263,'Published Hourly Data'!$B:$BM,MATCH(C$1,'Published Hourly Data'!$B$1:$BM$1,0),TRUE)</f>
        <v>1857</v>
      </c>
      <c r="D263" s="79">
        <f>VLOOKUP($A263,'Published Hourly Data'!$B:$BM,MATCH(D$1,'Published Hourly Data'!$B$1:$BM$1,0),TRUE)</f>
        <v>1808</v>
      </c>
      <c r="E263" s="79">
        <f>VLOOKUP($A263,'Published Hourly Data'!$B:$BM,MATCH(E$1,'Published Hourly Data'!$B$1:$BM$1,0),TRUE)</f>
        <v>1725</v>
      </c>
      <c r="F263" s="79">
        <f>VLOOKUP($A263,'Published Hourly Data'!$B:$BM,MATCH(F$1,'Published Hourly Data'!$B$1:$BM$1,0),TRUE)</f>
        <v>-83</v>
      </c>
      <c r="G263" s="79">
        <f>VLOOKUP($A263,'Published Hourly Data'!$B:$BM,MATCH(G$1,'Published Hourly Data'!$B$1:$BM$1,0),TRUE)</f>
        <v>0</v>
      </c>
      <c r="H263" s="79">
        <f>VLOOKUP($A263,'Published Hourly Data'!$B:$BM,MATCH(H$1,'Published Hourly Data'!$B$1:$BM$1,0),TRUE)</f>
        <v>187</v>
      </c>
      <c r="I263" s="79">
        <f>VLOOKUP($A263,'Published Hourly Data'!$B:$BM,MATCH(I$1,'Published Hourly Data'!$B$1:$BM$1,0),TRUE)</f>
        <v>0</v>
      </c>
      <c r="J263" s="79">
        <f>VLOOKUP($A263,'Published Hourly Data'!$B:$BM,MATCH(J$1,'Published Hourly Data'!$B$1:$BM$1,0),TRUE)</f>
        <v>0</v>
      </c>
      <c r="K263" s="79">
        <f>VLOOKUP($A263,'Published Hourly Data'!$B:$BM,MATCH(K$1,'Published Hourly Data'!$B$1:$BM$1,0),TRUE)</f>
        <v>1265</v>
      </c>
      <c r="L263" s="79">
        <f>VLOOKUP($A263,'Published Hourly Data'!$B:$BM,MATCH(L$1,'Published Hourly Data'!$B$1:$BM$1,0),TRUE)</f>
        <v>0</v>
      </c>
      <c r="M263" s="79">
        <f>VLOOKUP($A263,'Published Hourly Data'!$B:$BM,MATCH(M$1,'Published Hourly Data'!$B$1:$BM$1,0),TRUE)</f>
        <v>229</v>
      </c>
      <c r="N263" s="79">
        <f>VLOOKUP($A263,'Published Hourly Data'!$B:$BM,MATCH(N$1,'Published Hourly Data'!$B$1:$BM$1,0),TRUE)</f>
        <v>44</v>
      </c>
      <c r="O263" s="79">
        <f>VLOOKUP($A263,'Published Hourly Data'!$B:$BM,MATCH(O$1,'Published Hourly Data'!$B$1:$BM$1,0),TRUE)</f>
        <v>0</v>
      </c>
      <c r="P263" s="79">
        <f>VLOOKUP($A263,'Published Hourly Data'!$B:$BM,MATCH(P$1,'Published Hourly Data'!$B$1:$BM$1,0),TRUE)</f>
        <v>69</v>
      </c>
      <c r="Q263" s="79">
        <f>VLOOKUP($A263,'Published Hourly Data'!$B:$BM,MATCH(Q$1,'Published Hourly Data'!$B$1:$BM$1,0),TRUE)</f>
        <v>31</v>
      </c>
      <c r="R263" s="79">
        <f>VLOOKUP($A263,'Published Hourly Data'!$B:$BM,MATCH(R$1,'Published Hourly Data'!$B$1:$BM$1,0),TRUE)</f>
        <v>-60</v>
      </c>
      <c r="S263" s="79">
        <f>VLOOKUP($A263,'Published Hourly Data'!$B:$BM,MATCH(S$1,'Published Hourly Data'!$B$1:$BM$1,0),TRUE)</f>
        <v>-14</v>
      </c>
      <c r="T263" s="79">
        <f>VLOOKUP($A263,'Published Hourly Data'!$B:$BM,MATCH(T$1,'Published Hourly Data'!$B$1:$BM$1,0),TRUE)</f>
        <v>-336</v>
      </c>
      <c r="U263" s="79">
        <f>VLOOKUP($A263,'Published Hourly Data'!$B:$BM,MATCH(U$1,'Published Hourly Data'!$B$1:$BM$1,0),TRUE)</f>
        <v>227</v>
      </c>
      <c r="V263" s="79">
        <f>VLOOKUP($A263,'Published Hourly Data'!$B:$BM,MATCH(V$1,'Published Hourly Data'!$B$1:$BM$1,0),TRUE)</f>
        <v>0</v>
      </c>
      <c r="W263" s="79">
        <f>VLOOKUP($A263,'Published Hourly Data'!$B:$BM,MATCH(W$1,'Published Hourly Data'!$B$1:$BM$1,0),TRUE)</f>
        <v>76.352507264048967</v>
      </c>
      <c r="X263" s="79">
        <f>VLOOKUP($A263,'Published Hourly Data'!$B:$BM,MATCH(X$1,'Published Hourly Data'!$B$1:$BM$1,0),TRUE)</f>
        <v>0</v>
      </c>
      <c r="Y263" s="79">
        <f>VLOOKUP($A263,'Published Hourly Data'!$B:$BM,MATCH(Y$1,'Published Hourly Data'!$B$1:$BM$1,0),TRUE)</f>
        <v>10.244763520488371</v>
      </c>
      <c r="Z263" s="79">
        <f>VLOOKUP($A263,'Published Hourly Data'!$B:$BM,MATCH(Z$1,'Published Hourly Data'!$B$1:$BM$1,0),TRUE)</f>
        <v>86.597270784537344</v>
      </c>
      <c r="AA263" s="79">
        <f>VLOOKUP($A263,'Published Hourly Data'!$B:$BM,MATCH(AA$1,'Published Hourly Data'!$B$1:$BM$1,0),TRUE)</f>
        <v>199.78901803496285</v>
      </c>
      <c r="AB263" s="79">
        <f>-VLOOKUP($A263,'Published Hourly Data'!$B:$BM,MATCH(AB$1,'Published Hourly Data'!$B$1:$BM$1,0),TRUE)</f>
        <v>-43.863380067436324</v>
      </c>
      <c r="AC263" s="79">
        <f>VLOOKUP($A263,'Published Hourly Data'!$B:$BM,MATCH(AC$1,'Published Hourly Data'!$B$1:$BM$1,0),TRUE)</f>
        <v>242.52290875206387</v>
      </c>
      <c r="AD263" s="79">
        <f>VLOOKUP($A263,'Published Hourly Data'!$B:$BM,MATCH(AD$1,'Published Hourly Data'!$B$1:$BM$1,0),TRUE)</f>
        <v>1725</v>
      </c>
      <c r="AE263" s="79">
        <f>VLOOKUP($A263,'Published Hourly Data'!$B:$BM,MATCH(AE$1,'Published Hourly Data'!$B$1:$BM$1,0),TRUE)</f>
        <v>1808</v>
      </c>
      <c r="AF263" s="80">
        <f>VLOOKUP($A263,'Published Hourly Data'!$B:$BM,MATCH(AF$1,'Published Hourly Data'!$B$1:$BM$1,0),TRUE)</f>
        <v>0.11067482615478651</v>
      </c>
      <c r="AG263" s="80">
        <f>VLOOKUP($A263,'Published Hourly Data'!$B:$BM,MATCH(AG$1,'Published Hourly Data'!$B$1:$BM$1,0),TRUE)</f>
        <v>0.29572503047177823</v>
      </c>
      <c r="AH263" s="79">
        <f>VLOOKUP($A263,'Published Hourly Data'!$B:$BM,MATCH(AH$1,'Published Hourly Data'!$B$1:$BM$1,0),TRUE)</f>
        <v>21</v>
      </c>
      <c r="AI263" s="79">
        <f t="shared" si="22"/>
        <v>21</v>
      </c>
      <c r="AJ263" s="79" t="str">
        <f t="shared" si="23"/>
        <v/>
      </c>
    </row>
    <row r="264" spans="1:36" x14ac:dyDescent="0.25">
      <c r="A264" s="78">
        <f t="shared" si="21"/>
        <v>45030.208333333569</v>
      </c>
      <c r="B264" s="78">
        <f>VLOOKUP($A264,'Published Hourly Data'!$B:$BM,MATCH(B$1,'Published Hourly Data'!$B$1:$BM$1,0),TRUE)</f>
        <v>45029.916666666664</v>
      </c>
      <c r="C264" s="79">
        <f>VLOOKUP($A264,'Published Hourly Data'!$B:$BM,MATCH(C$1,'Published Hourly Data'!$B$1:$BM$1,0),TRUE)</f>
        <v>1744</v>
      </c>
      <c r="D264" s="79">
        <f>VLOOKUP($A264,'Published Hourly Data'!$B:$BM,MATCH(D$1,'Published Hourly Data'!$B$1:$BM$1,0),TRUE)</f>
        <v>1708</v>
      </c>
      <c r="E264" s="79">
        <f>VLOOKUP($A264,'Published Hourly Data'!$B:$BM,MATCH(E$1,'Published Hourly Data'!$B$1:$BM$1,0),TRUE)</f>
        <v>1601</v>
      </c>
      <c r="F264" s="79">
        <f>VLOOKUP($A264,'Published Hourly Data'!$B:$BM,MATCH(F$1,'Published Hourly Data'!$B$1:$BM$1,0),TRUE)</f>
        <v>-107</v>
      </c>
      <c r="G264" s="79">
        <f>VLOOKUP($A264,'Published Hourly Data'!$B:$BM,MATCH(G$1,'Published Hourly Data'!$B$1:$BM$1,0),TRUE)</f>
        <v>0</v>
      </c>
      <c r="H264" s="79">
        <f>VLOOKUP($A264,'Published Hourly Data'!$B:$BM,MATCH(H$1,'Published Hourly Data'!$B$1:$BM$1,0),TRUE)</f>
        <v>187</v>
      </c>
      <c r="I264" s="79">
        <f>VLOOKUP($A264,'Published Hourly Data'!$B:$BM,MATCH(I$1,'Published Hourly Data'!$B$1:$BM$1,0),TRUE)</f>
        <v>0</v>
      </c>
      <c r="J264" s="79">
        <f>VLOOKUP($A264,'Published Hourly Data'!$B:$BM,MATCH(J$1,'Published Hourly Data'!$B$1:$BM$1,0),TRUE)</f>
        <v>0</v>
      </c>
      <c r="K264" s="79">
        <f>VLOOKUP($A264,'Published Hourly Data'!$B:$BM,MATCH(K$1,'Published Hourly Data'!$B$1:$BM$1,0),TRUE)</f>
        <v>1198</v>
      </c>
      <c r="L264" s="79">
        <f>VLOOKUP($A264,'Published Hourly Data'!$B:$BM,MATCH(L$1,'Published Hourly Data'!$B$1:$BM$1,0),TRUE)</f>
        <v>0</v>
      </c>
      <c r="M264" s="79">
        <f>VLOOKUP($A264,'Published Hourly Data'!$B:$BM,MATCH(M$1,'Published Hourly Data'!$B$1:$BM$1,0),TRUE)</f>
        <v>172</v>
      </c>
      <c r="N264" s="79">
        <f>VLOOKUP($A264,'Published Hourly Data'!$B:$BM,MATCH(N$1,'Published Hourly Data'!$B$1:$BM$1,0),TRUE)</f>
        <v>44</v>
      </c>
      <c r="O264" s="79">
        <f>VLOOKUP($A264,'Published Hourly Data'!$B:$BM,MATCH(O$1,'Published Hourly Data'!$B$1:$BM$1,0),TRUE)</f>
        <v>0</v>
      </c>
      <c r="P264" s="79">
        <f>VLOOKUP($A264,'Published Hourly Data'!$B:$BM,MATCH(P$1,'Published Hourly Data'!$B$1:$BM$1,0),TRUE)</f>
        <v>79</v>
      </c>
      <c r="Q264" s="79">
        <f>VLOOKUP($A264,'Published Hourly Data'!$B:$BM,MATCH(Q$1,'Published Hourly Data'!$B$1:$BM$1,0),TRUE)</f>
        <v>63</v>
      </c>
      <c r="R264" s="79">
        <f>VLOOKUP($A264,'Published Hourly Data'!$B:$BM,MATCH(R$1,'Published Hourly Data'!$B$1:$BM$1,0),TRUE)</f>
        <v>-67</v>
      </c>
      <c r="S264" s="79">
        <f>VLOOKUP($A264,'Published Hourly Data'!$B:$BM,MATCH(S$1,'Published Hourly Data'!$B$1:$BM$1,0),TRUE)</f>
        <v>-14</v>
      </c>
      <c r="T264" s="79">
        <f>VLOOKUP($A264,'Published Hourly Data'!$B:$BM,MATCH(T$1,'Published Hourly Data'!$B$1:$BM$1,0),TRUE)</f>
        <v>-585</v>
      </c>
      <c r="U264" s="79">
        <f>VLOOKUP($A264,'Published Hourly Data'!$B:$BM,MATCH(U$1,'Published Hourly Data'!$B$1:$BM$1,0),TRUE)</f>
        <v>417</v>
      </c>
      <c r="V264" s="79">
        <f>VLOOKUP($A264,'Published Hourly Data'!$B:$BM,MATCH(V$1,'Published Hourly Data'!$B$1:$BM$1,0),TRUE)</f>
        <v>0</v>
      </c>
      <c r="W264" s="79">
        <f>VLOOKUP($A264,'Published Hourly Data'!$B:$BM,MATCH(W$1,'Published Hourly Data'!$B$1:$BM$1,0),TRUE)</f>
        <v>76.559721977862623</v>
      </c>
      <c r="X264" s="79">
        <f>VLOOKUP($A264,'Published Hourly Data'!$B:$BM,MATCH(X$1,'Published Hourly Data'!$B$1:$BM$1,0),TRUE)</f>
        <v>0</v>
      </c>
      <c r="Y264" s="79">
        <f>VLOOKUP($A264,'Published Hourly Data'!$B:$BM,MATCH(Y$1,'Published Hourly Data'!$B$1:$BM$1,0),TRUE)</f>
        <v>9.4187877880172692</v>
      </c>
      <c r="Z264" s="79">
        <f>VLOOKUP($A264,'Published Hourly Data'!$B:$BM,MATCH(Z$1,'Published Hourly Data'!$B$1:$BM$1,0),TRUE)</f>
        <v>85.978509765879892</v>
      </c>
      <c r="AA264" s="79">
        <f>VLOOKUP($A264,'Published Hourly Data'!$B:$BM,MATCH(AA$1,'Published Hourly Data'!$B$1:$BM$1,0),TRUE)</f>
        <v>336.15578646527723</v>
      </c>
      <c r="AB264" s="79">
        <f>-VLOOKUP($A264,'Published Hourly Data'!$B:$BM,MATCH(AB$1,'Published Hourly Data'!$B$1:$BM$1,0),TRUE)</f>
        <v>-104.09045945885171</v>
      </c>
      <c r="AC264" s="79">
        <f>VLOOKUP($A264,'Published Hourly Data'!$B:$BM,MATCH(AC$1,'Published Hourly Data'!$B$1:$BM$1,0),TRUE)</f>
        <v>318.04383677230544</v>
      </c>
      <c r="AD264" s="79">
        <f>VLOOKUP($A264,'Published Hourly Data'!$B:$BM,MATCH(AD$1,'Published Hourly Data'!$B$1:$BM$1,0),TRUE)</f>
        <v>1601</v>
      </c>
      <c r="AE264" s="79">
        <f>VLOOKUP($A264,'Published Hourly Data'!$B:$BM,MATCH(AE$1,'Published Hourly Data'!$B$1:$BM$1,0),TRUE)</f>
        <v>1708</v>
      </c>
      <c r="AF264" s="80">
        <f>VLOOKUP($A264,'Published Hourly Data'!$B:$BM,MATCH(AF$1,'Published Hourly Data'!$B$1:$BM$1,0),TRUE)</f>
        <v>0.11839471717679832</v>
      </c>
      <c r="AG264" s="80">
        <f>VLOOKUP($A264,'Published Hourly Data'!$B:$BM,MATCH(AG$1,'Published Hourly Data'!$B$1:$BM$1,0),TRUE)</f>
        <v>0.4105186202722248</v>
      </c>
      <c r="AH264" s="79">
        <f>VLOOKUP($A264,'Published Hourly Data'!$B:$BM,MATCH(AH$1,'Published Hourly Data'!$B$1:$BM$1,0),TRUE)</f>
        <v>22</v>
      </c>
      <c r="AI264" s="79">
        <f t="shared" si="22"/>
        <v>22</v>
      </c>
      <c r="AJ264" s="79" t="str">
        <f t="shared" si="23"/>
        <v/>
      </c>
    </row>
    <row r="265" spans="1:36" x14ac:dyDescent="0.25">
      <c r="A265" s="78">
        <f t="shared" si="21"/>
        <v>45030.250000000233</v>
      </c>
      <c r="B265" s="78">
        <f>VLOOKUP($A265,'Published Hourly Data'!$B:$BM,MATCH(B$1,'Published Hourly Data'!$B$1:$BM$1,0),TRUE)</f>
        <v>45029.958333333336</v>
      </c>
      <c r="C265" s="79">
        <f>VLOOKUP($A265,'Published Hourly Data'!$B:$BM,MATCH(C$1,'Published Hourly Data'!$B$1:$BM$1,0),TRUE)</f>
        <v>1638</v>
      </c>
      <c r="D265" s="79">
        <f>VLOOKUP($A265,'Published Hourly Data'!$B:$BM,MATCH(D$1,'Published Hourly Data'!$B$1:$BM$1,0),TRUE)</f>
        <v>1599</v>
      </c>
      <c r="E265" s="79">
        <f>VLOOKUP($A265,'Published Hourly Data'!$B:$BM,MATCH(E$1,'Published Hourly Data'!$B$1:$BM$1,0),TRUE)</f>
        <v>1443</v>
      </c>
      <c r="F265" s="79">
        <f>VLOOKUP($A265,'Published Hourly Data'!$B:$BM,MATCH(F$1,'Published Hourly Data'!$B$1:$BM$1,0),TRUE)</f>
        <v>-156</v>
      </c>
      <c r="G265" s="79">
        <f>VLOOKUP($A265,'Published Hourly Data'!$B:$BM,MATCH(G$1,'Published Hourly Data'!$B$1:$BM$1,0),TRUE)</f>
        <v>0</v>
      </c>
      <c r="H265" s="79">
        <f>VLOOKUP($A265,'Published Hourly Data'!$B:$BM,MATCH(H$1,'Published Hourly Data'!$B$1:$BM$1,0),TRUE)</f>
        <v>186</v>
      </c>
      <c r="I265" s="79">
        <f>VLOOKUP($A265,'Published Hourly Data'!$B:$BM,MATCH(I$1,'Published Hourly Data'!$B$1:$BM$1,0),TRUE)</f>
        <v>0</v>
      </c>
      <c r="J265" s="79">
        <f>VLOOKUP($A265,'Published Hourly Data'!$B:$BM,MATCH(J$1,'Published Hourly Data'!$B$1:$BM$1,0),TRUE)</f>
        <v>0</v>
      </c>
      <c r="K265" s="79">
        <f>VLOOKUP($A265,'Published Hourly Data'!$B:$BM,MATCH(K$1,'Published Hourly Data'!$B$1:$BM$1,0),TRUE)</f>
        <v>1112</v>
      </c>
      <c r="L265" s="79">
        <f>VLOOKUP($A265,'Published Hourly Data'!$B:$BM,MATCH(L$1,'Published Hourly Data'!$B$1:$BM$1,0),TRUE)</f>
        <v>0</v>
      </c>
      <c r="M265" s="79">
        <f>VLOOKUP($A265,'Published Hourly Data'!$B:$BM,MATCH(M$1,'Published Hourly Data'!$B$1:$BM$1,0),TRUE)</f>
        <v>102</v>
      </c>
      <c r="N265" s="79">
        <f>VLOOKUP($A265,'Published Hourly Data'!$B:$BM,MATCH(N$1,'Published Hourly Data'!$B$1:$BM$1,0),TRUE)</f>
        <v>43</v>
      </c>
      <c r="O265" s="79">
        <f>VLOOKUP($A265,'Published Hourly Data'!$B:$BM,MATCH(O$1,'Published Hourly Data'!$B$1:$BM$1,0),TRUE)</f>
        <v>0</v>
      </c>
      <c r="P265" s="79">
        <f>VLOOKUP($A265,'Published Hourly Data'!$B:$BM,MATCH(P$1,'Published Hourly Data'!$B$1:$BM$1,0),TRUE)</f>
        <v>71</v>
      </c>
      <c r="Q265" s="79">
        <f>VLOOKUP($A265,'Published Hourly Data'!$B:$BM,MATCH(Q$1,'Published Hourly Data'!$B$1:$BM$1,0),TRUE)</f>
        <v>54</v>
      </c>
      <c r="R265" s="79">
        <f>VLOOKUP($A265,'Published Hourly Data'!$B:$BM,MATCH(R$1,'Published Hourly Data'!$B$1:$BM$1,0),TRUE)</f>
        <v>-42</v>
      </c>
      <c r="S265" s="79">
        <f>VLOOKUP($A265,'Published Hourly Data'!$B:$BM,MATCH(S$1,'Published Hourly Data'!$B$1:$BM$1,0),TRUE)</f>
        <v>-12</v>
      </c>
      <c r="T265" s="79">
        <f>VLOOKUP($A265,'Published Hourly Data'!$B:$BM,MATCH(T$1,'Published Hourly Data'!$B$1:$BM$1,0),TRUE)</f>
        <v>-640</v>
      </c>
      <c r="U265" s="79">
        <f>VLOOKUP($A265,'Published Hourly Data'!$B:$BM,MATCH(U$1,'Published Hourly Data'!$B$1:$BM$1,0),TRUE)</f>
        <v>413</v>
      </c>
      <c r="V265" s="79">
        <f>VLOOKUP($A265,'Published Hourly Data'!$B:$BM,MATCH(V$1,'Published Hourly Data'!$B$1:$BM$1,0),TRUE)</f>
        <v>0</v>
      </c>
      <c r="W265" s="79">
        <f>VLOOKUP($A265,'Published Hourly Data'!$B:$BM,MATCH(W$1,'Published Hourly Data'!$B$1:$BM$1,0),TRUE)</f>
        <v>76.198339953129846</v>
      </c>
      <c r="X265" s="79">
        <f>VLOOKUP($A265,'Published Hourly Data'!$B:$BM,MATCH(X$1,'Published Hourly Data'!$B$1:$BM$1,0),TRUE)</f>
        <v>0</v>
      </c>
      <c r="Y265" s="79">
        <f>VLOOKUP($A265,'Published Hourly Data'!$B:$BM,MATCH(Y$1,'Published Hourly Data'!$B$1:$BM$1,0),TRUE)</f>
        <v>8.3729959331949839</v>
      </c>
      <c r="Z265" s="79">
        <f>VLOOKUP($A265,'Published Hourly Data'!$B:$BM,MATCH(Z$1,'Published Hourly Data'!$B$1:$BM$1,0),TRUE)</f>
        <v>84.571335886324832</v>
      </c>
      <c r="AA265" s="79">
        <f>VLOOKUP($A265,'Published Hourly Data'!$B:$BM,MATCH(AA$1,'Published Hourly Data'!$B$1:$BM$1,0),TRUE)</f>
        <v>355.78292349488163</v>
      </c>
      <c r="AB265" s="79">
        <f>-VLOOKUP($A265,'Published Hourly Data'!$B:$BM,MATCH(AB$1,'Published Hourly Data'!$B$1:$BM$1,0),TRUE)</f>
        <v>-110.86129693359339</v>
      </c>
      <c r="AC265" s="79">
        <f>VLOOKUP($A265,'Published Hourly Data'!$B:$BM,MATCH(AC$1,'Published Hourly Data'!$B$1:$BM$1,0),TRUE)</f>
        <v>329.49296244761308</v>
      </c>
      <c r="AD265" s="79">
        <f>VLOOKUP($A265,'Published Hourly Data'!$B:$BM,MATCH(AD$1,'Published Hourly Data'!$B$1:$BM$1,0),TRUE)</f>
        <v>1443</v>
      </c>
      <c r="AE265" s="79">
        <f>VLOOKUP($A265,'Published Hourly Data'!$B:$BM,MATCH(AE$1,'Published Hourly Data'!$B$1:$BM$1,0),TRUE)</f>
        <v>1599</v>
      </c>
      <c r="AF265" s="80">
        <f>VLOOKUP($A265,'Published Hourly Data'!$B:$BM,MATCH(AF$1,'Published Hourly Data'!$B$1:$BM$1,0),TRUE)</f>
        <v>0.1292083565639012</v>
      </c>
      <c r="AG265" s="80">
        <f>VLOOKUP($A265,'Published Hourly Data'!$B:$BM,MATCH(AG$1,'Published Hourly Data'!$B$1:$BM$1,0),TRUE)</f>
        <v>0.4542881643972837</v>
      </c>
      <c r="AH265" s="79">
        <f>VLOOKUP($A265,'Published Hourly Data'!$B:$BM,MATCH(AH$1,'Published Hourly Data'!$B$1:$BM$1,0),TRUE)</f>
        <v>23</v>
      </c>
      <c r="AI265" s="79">
        <f t="shared" si="22"/>
        <v>23</v>
      </c>
      <c r="AJ265" s="79" t="str">
        <f t="shared" si="23"/>
        <v/>
      </c>
    </row>
    <row r="266" spans="1:36" x14ac:dyDescent="0.25">
      <c r="A266" s="78">
        <f t="shared" si="21"/>
        <v>45030.291666666897</v>
      </c>
      <c r="B266" s="78">
        <f>VLOOKUP($A266,'Published Hourly Data'!$B:$BM,MATCH(B$1,'Published Hourly Data'!$B$1:$BM$1,0),TRUE)</f>
        <v>45030</v>
      </c>
      <c r="C266" s="79">
        <f>VLOOKUP($A266,'Published Hourly Data'!$B:$BM,MATCH(C$1,'Published Hourly Data'!$B$1:$BM$1,0),TRUE)</f>
        <v>1566</v>
      </c>
      <c r="D266" s="79">
        <f>VLOOKUP($A266,'Published Hourly Data'!$B:$BM,MATCH(D$1,'Published Hourly Data'!$B$1:$BM$1,0),TRUE)</f>
        <v>1560</v>
      </c>
      <c r="E266" s="79">
        <f>VLOOKUP($A266,'Published Hourly Data'!$B:$BM,MATCH(E$1,'Published Hourly Data'!$B$1:$BM$1,0),TRUE)</f>
        <v>1395</v>
      </c>
      <c r="F266" s="79">
        <f>VLOOKUP($A266,'Published Hourly Data'!$B:$BM,MATCH(F$1,'Published Hourly Data'!$B$1:$BM$1,0),TRUE)</f>
        <v>-165</v>
      </c>
      <c r="G266" s="79">
        <f>VLOOKUP($A266,'Published Hourly Data'!$B:$BM,MATCH(G$1,'Published Hourly Data'!$B$1:$BM$1,0),TRUE)</f>
        <v>0</v>
      </c>
      <c r="H266" s="79">
        <f>VLOOKUP($A266,'Published Hourly Data'!$B:$BM,MATCH(H$1,'Published Hourly Data'!$B$1:$BM$1,0),TRUE)</f>
        <v>187</v>
      </c>
      <c r="I266" s="79">
        <f>VLOOKUP($A266,'Published Hourly Data'!$B:$BM,MATCH(I$1,'Published Hourly Data'!$B$1:$BM$1,0),TRUE)</f>
        <v>0</v>
      </c>
      <c r="J266" s="79">
        <f>VLOOKUP($A266,'Published Hourly Data'!$B:$BM,MATCH(J$1,'Published Hourly Data'!$B$1:$BM$1,0),TRUE)</f>
        <v>0</v>
      </c>
      <c r="K266" s="79">
        <f>VLOOKUP($A266,'Published Hourly Data'!$B:$BM,MATCH(K$1,'Published Hourly Data'!$B$1:$BM$1,0),TRUE)</f>
        <v>1084</v>
      </c>
      <c r="L266" s="79">
        <f>VLOOKUP($A266,'Published Hourly Data'!$B:$BM,MATCH(L$1,'Published Hourly Data'!$B$1:$BM$1,0),TRUE)</f>
        <v>0</v>
      </c>
      <c r="M266" s="79">
        <f>VLOOKUP($A266,'Published Hourly Data'!$B:$BM,MATCH(M$1,'Published Hourly Data'!$B$1:$BM$1,0),TRUE)</f>
        <v>79</v>
      </c>
      <c r="N266" s="79">
        <f>VLOOKUP($A266,'Published Hourly Data'!$B:$BM,MATCH(N$1,'Published Hourly Data'!$B$1:$BM$1,0),TRUE)</f>
        <v>45</v>
      </c>
      <c r="O266" s="79">
        <f>VLOOKUP($A266,'Published Hourly Data'!$B:$BM,MATCH(O$1,'Published Hourly Data'!$B$1:$BM$1,0),TRUE)</f>
        <v>0</v>
      </c>
      <c r="P266" s="79">
        <f>VLOOKUP($A266,'Published Hourly Data'!$B:$BM,MATCH(P$1,'Published Hourly Data'!$B$1:$BM$1,0),TRUE)</f>
        <v>63</v>
      </c>
      <c r="Q266" s="79">
        <f>VLOOKUP($A266,'Published Hourly Data'!$B:$BM,MATCH(Q$1,'Published Hourly Data'!$B$1:$BM$1,0),TRUE)</f>
        <v>47</v>
      </c>
      <c r="R266" s="79">
        <f>VLOOKUP($A266,'Published Hourly Data'!$B:$BM,MATCH(R$1,'Published Hourly Data'!$B$1:$BM$1,0),TRUE)</f>
        <v>-54</v>
      </c>
      <c r="S266" s="79">
        <f>VLOOKUP($A266,'Published Hourly Data'!$B:$BM,MATCH(S$1,'Published Hourly Data'!$B$1:$BM$1,0),TRUE)</f>
        <v>-13</v>
      </c>
      <c r="T266" s="79">
        <f>VLOOKUP($A266,'Published Hourly Data'!$B:$BM,MATCH(T$1,'Published Hourly Data'!$B$1:$BM$1,0),TRUE)</f>
        <v>-566</v>
      </c>
      <c r="U266" s="79">
        <f>VLOOKUP($A266,'Published Hourly Data'!$B:$BM,MATCH(U$1,'Published Hourly Data'!$B$1:$BM$1,0),TRUE)</f>
        <v>359</v>
      </c>
      <c r="V266" s="79">
        <f>VLOOKUP($A266,'Published Hourly Data'!$B:$BM,MATCH(V$1,'Published Hourly Data'!$B$1:$BM$1,0),TRUE)</f>
        <v>0</v>
      </c>
      <c r="W266" s="79">
        <f>VLOOKUP($A266,'Published Hourly Data'!$B:$BM,MATCH(W$1,'Published Hourly Data'!$B$1:$BM$1,0),TRUE)</f>
        <v>76.605951628600252</v>
      </c>
      <c r="X266" s="79">
        <f>VLOOKUP($A266,'Published Hourly Data'!$B:$BM,MATCH(X$1,'Published Hourly Data'!$B$1:$BM$1,0),TRUE)</f>
        <v>0</v>
      </c>
      <c r="Y266" s="79">
        <f>VLOOKUP($A266,'Published Hourly Data'!$B:$BM,MATCH(Y$1,'Published Hourly Data'!$B$1:$BM$1,0),TRUE)</f>
        <v>8.0466022969765625</v>
      </c>
      <c r="Z266" s="79">
        <f>VLOOKUP($A266,'Published Hourly Data'!$B:$BM,MATCH(Z$1,'Published Hourly Data'!$B$1:$BM$1,0),TRUE)</f>
        <v>84.652553925576811</v>
      </c>
      <c r="AA266" s="79">
        <f>VLOOKUP($A266,'Published Hourly Data'!$B:$BM,MATCH(AA$1,'Published Hourly Data'!$B$1:$BM$1,0),TRUE)</f>
        <v>332.67921887945658</v>
      </c>
      <c r="AB266" s="79">
        <f>-VLOOKUP($A266,'Published Hourly Data'!$B:$BM,MATCH(AB$1,'Published Hourly Data'!$B$1:$BM$1,0),TRUE)</f>
        <v>-96.513117083609785</v>
      </c>
      <c r="AC266" s="79">
        <f>VLOOKUP($A266,'Published Hourly Data'!$B:$BM,MATCH(AC$1,'Published Hourly Data'!$B$1:$BM$1,0),TRUE)</f>
        <v>320.81865572142362</v>
      </c>
      <c r="AD266" s="79">
        <f>VLOOKUP($A266,'Published Hourly Data'!$B:$BM,MATCH(AD$1,'Published Hourly Data'!$B$1:$BM$1,0),TRUE)</f>
        <v>1395</v>
      </c>
      <c r="AE266" s="79">
        <f>VLOOKUP($A266,'Published Hourly Data'!$B:$BM,MATCH(AE$1,'Published Hourly Data'!$B$1:$BM$1,0),TRUE)</f>
        <v>1559</v>
      </c>
      <c r="AF266" s="80">
        <f>VLOOKUP($A266,'Published Hourly Data'!$B:$BM,MATCH(AF$1,'Published Hourly Data'!$B$1:$BM$1,0),TRUE)</f>
        <v>0.13378259027627609</v>
      </c>
      <c r="AG266" s="80">
        <f>VLOOKUP($A266,'Published Hourly Data'!$B:$BM,MATCH(AG$1,'Published Hourly Data'!$B$1:$BM$1,0),TRUE)</f>
        <v>0.45367750146027253</v>
      </c>
      <c r="AH266" s="79">
        <f>VLOOKUP($A266,'Published Hourly Data'!$B:$BM,MATCH(AH$1,'Published Hourly Data'!$B$1:$BM$1,0),TRUE)</f>
        <v>24</v>
      </c>
      <c r="AI266" s="79">
        <f t="shared" si="22"/>
        <v>24</v>
      </c>
      <c r="AJ266" s="79" t="str">
        <f t="shared" si="23"/>
        <v/>
      </c>
    </row>
    <row r="267" spans="1:36" x14ac:dyDescent="0.25">
      <c r="A267" s="78">
        <f t="shared" si="21"/>
        <v>45030.333333333561</v>
      </c>
      <c r="B267" s="78">
        <f>VLOOKUP($A267,'Published Hourly Data'!$B:$BM,MATCH(B$1,'Published Hourly Data'!$B$1:$BM$1,0),TRUE)</f>
        <v>45030.041666666664</v>
      </c>
      <c r="C267" s="79">
        <f>VLOOKUP($A267,'Published Hourly Data'!$B:$BM,MATCH(C$1,'Published Hourly Data'!$B$1:$BM$1,0),TRUE)</f>
        <v>1572</v>
      </c>
      <c r="D267" s="79">
        <f>VLOOKUP($A267,'Published Hourly Data'!$B:$BM,MATCH(D$1,'Published Hourly Data'!$B$1:$BM$1,0),TRUE)</f>
        <v>1541</v>
      </c>
      <c r="E267" s="79">
        <f>VLOOKUP($A267,'Published Hourly Data'!$B:$BM,MATCH(E$1,'Published Hourly Data'!$B$1:$BM$1,0),TRUE)</f>
        <v>1185</v>
      </c>
      <c r="F267" s="79">
        <f>VLOOKUP($A267,'Published Hourly Data'!$B:$BM,MATCH(F$1,'Published Hourly Data'!$B$1:$BM$1,0),TRUE)</f>
        <v>-356</v>
      </c>
      <c r="G267" s="79">
        <f>VLOOKUP($A267,'Published Hourly Data'!$B:$BM,MATCH(G$1,'Published Hourly Data'!$B$1:$BM$1,0),TRUE)</f>
        <v>0</v>
      </c>
      <c r="H267" s="79">
        <f>VLOOKUP($A267,'Published Hourly Data'!$B:$BM,MATCH(H$1,'Published Hourly Data'!$B$1:$BM$1,0),TRUE)</f>
        <v>188</v>
      </c>
      <c r="I267" s="79">
        <f>VLOOKUP($A267,'Published Hourly Data'!$B:$BM,MATCH(I$1,'Published Hourly Data'!$B$1:$BM$1,0),TRUE)</f>
        <v>0</v>
      </c>
      <c r="J267" s="79">
        <f>VLOOKUP($A267,'Published Hourly Data'!$B:$BM,MATCH(J$1,'Published Hourly Data'!$B$1:$BM$1,0),TRUE)</f>
        <v>0</v>
      </c>
      <c r="K267" s="79">
        <f>VLOOKUP($A267,'Published Hourly Data'!$B:$BM,MATCH(K$1,'Published Hourly Data'!$B$1:$BM$1,0),TRUE)</f>
        <v>848</v>
      </c>
      <c r="L267" s="79">
        <f>VLOOKUP($A267,'Published Hourly Data'!$B:$BM,MATCH(L$1,'Published Hourly Data'!$B$1:$BM$1,0),TRUE)</f>
        <v>0</v>
      </c>
      <c r="M267" s="79">
        <f>VLOOKUP($A267,'Published Hourly Data'!$B:$BM,MATCH(M$1,'Published Hourly Data'!$B$1:$BM$1,0),TRUE)</f>
        <v>103</v>
      </c>
      <c r="N267" s="79">
        <f>VLOOKUP($A267,'Published Hourly Data'!$B:$BM,MATCH(N$1,'Published Hourly Data'!$B$1:$BM$1,0),TRUE)</f>
        <v>46</v>
      </c>
      <c r="O267" s="79">
        <f>VLOOKUP($A267,'Published Hourly Data'!$B:$BM,MATCH(O$1,'Published Hourly Data'!$B$1:$BM$1,0),TRUE)</f>
        <v>0</v>
      </c>
      <c r="P267" s="79">
        <f>VLOOKUP($A267,'Published Hourly Data'!$B:$BM,MATCH(P$1,'Published Hourly Data'!$B$1:$BM$1,0),TRUE)</f>
        <v>48</v>
      </c>
      <c r="Q267" s="79">
        <f>VLOOKUP($A267,'Published Hourly Data'!$B:$BM,MATCH(Q$1,'Published Hourly Data'!$B$1:$BM$1,0),TRUE)</f>
        <v>29</v>
      </c>
      <c r="R267" s="79">
        <f>VLOOKUP($A267,'Published Hourly Data'!$B:$BM,MATCH(R$1,'Published Hourly Data'!$B$1:$BM$1,0),TRUE)</f>
        <v>-48</v>
      </c>
      <c r="S267" s="79">
        <f>VLOOKUP($A267,'Published Hourly Data'!$B:$BM,MATCH(S$1,'Published Hourly Data'!$B$1:$BM$1,0),TRUE)</f>
        <v>-13</v>
      </c>
      <c r="T267" s="79">
        <f>VLOOKUP($A267,'Published Hourly Data'!$B:$BM,MATCH(T$1,'Published Hourly Data'!$B$1:$BM$1,0),TRUE)</f>
        <v>-702</v>
      </c>
      <c r="U267" s="79">
        <f>VLOOKUP($A267,'Published Hourly Data'!$B:$BM,MATCH(U$1,'Published Hourly Data'!$B$1:$BM$1,0),TRUE)</f>
        <v>330</v>
      </c>
      <c r="V267" s="79">
        <f>VLOOKUP($A267,'Published Hourly Data'!$B:$BM,MATCH(V$1,'Published Hourly Data'!$B$1:$BM$1,0),TRUE)</f>
        <v>0</v>
      </c>
      <c r="W267" s="79">
        <f>VLOOKUP($A267,'Published Hourly Data'!$B:$BM,MATCH(W$1,'Published Hourly Data'!$B$1:$BM$1,0),TRUE)</f>
        <v>77.062573590717022</v>
      </c>
      <c r="X267" s="79">
        <f>VLOOKUP($A267,'Published Hourly Data'!$B:$BM,MATCH(X$1,'Published Hourly Data'!$B$1:$BM$1,0),TRUE)</f>
        <v>0</v>
      </c>
      <c r="Y267" s="79">
        <f>VLOOKUP($A267,'Published Hourly Data'!$B:$BM,MATCH(Y$1,'Published Hourly Data'!$B$1:$BM$1,0),TRUE)</f>
        <v>6.6411113328523452</v>
      </c>
      <c r="Z267" s="79">
        <f>VLOOKUP($A267,'Published Hourly Data'!$B:$BM,MATCH(Z$1,'Published Hourly Data'!$B$1:$BM$1,0),TRUE)</f>
        <v>83.703684923569369</v>
      </c>
      <c r="AA267" s="79">
        <f>VLOOKUP($A267,'Published Hourly Data'!$B:$BM,MATCH(AA$1,'Published Hourly Data'!$B$1:$BM$1,0),TRUE)</f>
        <v>406.94363946789827</v>
      </c>
      <c r="AB267" s="79">
        <f>-VLOOKUP($A267,'Published Hourly Data'!$B:$BM,MATCH(AB$1,'Published Hourly Data'!$B$1:$BM$1,0),TRUE)</f>
        <v>-102.51204364852532</v>
      </c>
      <c r="AC267" s="79">
        <f>VLOOKUP($A267,'Published Hourly Data'!$B:$BM,MATCH(AC$1,'Published Hourly Data'!$B$1:$BM$1,0),TRUE)</f>
        <v>388.13528074294231</v>
      </c>
      <c r="AD267" s="79">
        <f>VLOOKUP($A267,'Published Hourly Data'!$B:$BM,MATCH(AD$1,'Published Hourly Data'!$B$1:$BM$1,0),TRUE)</f>
        <v>1185</v>
      </c>
      <c r="AE267" s="79">
        <f>VLOOKUP($A267,'Published Hourly Data'!$B:$BM,MATCH(AE$1,'Published Hourly Data'!$B$1:$BM$1,0),TRUE)</f>
        <v>1541</v>
      </c>
      <c r="AF267" s="80">
        <f>VLOOKUP($A267,'Published Hourly Data'!$B:$BM,MATCH(AF$1,'Published Hourly Data'!$B$1:$BM$1,0),TRUE)</f>
        <v>0.15572558468877593</v>
      </c>
      <c r="AG267" s="80">
        <f>VLOOKUP($A267,'Published Hourly Data'!$B:$BM,MATCH(AG$1,'Published Hourly Data'!$B$1:$BM$1,0),TRUE)</f>
        <v>0.55528280508209305</v>
      </c>
      <c r="AH267" s="79">
        <f>VLOOKUP($A267,'Published Hourly Data'!$B:$BM,MATCH(AH$1,'Published Hourly Data'!$B$1:$BM$1,0),TRUE)</f>
        <v>1</v>
      </c>
      <c r="AI267" s="79" t="str">
        <f t="shared" si="22"/>
        <v/>
      </c>
      <c r="AJ267" s="79">
        <f t="shared" si="23"/>
        <v>1</v>
      </c>
    </row>
    <row r="268" spans="1:36" x14ac:dyDescent="0.25">
      <c r="A268" s="78">
        <f t="shared" si="21"/>
        <v>45030.375000000226</v>
      </c>
      <c r="B268" s="78">
        <f>VLOOKUP($A268,'Published Hourly Data'!$B:$BM,MATCH(B$1,'Published Hourly Data'!$B$1:$BM$1,0),TRUE)</f>
        <v>45030.083333333336</v>
      </c>
      <c r="C268" s="79">
        <f>VLOOKUP($A268,'Published Hourly Data'!$B:$BM,MATCH(C$1,'Published Hourly Data'!$B$1:$BM$1,0),TRUE)</f>
        <v>1593</v>
      </c>
      <c r="D268" s="79">
        <f>VLOOKUP($A268,'Published Hourly Data'!$B:$BM,MATCH(D$1,'Published Hourly Data'!$B$1:$BM$1,0),TRUE)</f>
        <v>1544</v>
      </c>
      <c r="E268" s="79">
        <f>VLOOKUP($A268,'Published Hourly Data'!$B:$BM,MATCH(E$1,'Published Hourly Data'!$B$1:$BM$1,0),TRUE)</f>
        <v>1052</v>
      </c>
      <c r="F268" s="79">
        <f>VLOOKUP($A268,'Published Hourly Data'!$B:$BM,MATCH(F$1,'Published Hourly Data'!$B$1:$BM$1,0),TRUE)</f>
        <v>-492</v>
      </c>
      <c r="G268" s="79">
        <f>VLOOKUP($A268,'Published Hourly Data'!$B:$BM,MATCH(G$1,'Published Hourly Data'!$B$1:$BM$1,0),TRUE)</f>
        <v>0</v>
      </c>
      <c r="H268" s="79">
        <f>VLOOKUP($A268,'Published Hourly Data'!$B:$BM,MATCH(H$1,'Published Hourly Data'!$B$1:$BM$1,0),TRUE)</f>
        <v>188</v>
      </c>
      <c r="I268" s="79">
        <f>VLOOKUP($A268,'Published Hourly Data'!$B:$BM,MATCH(I$1,'Published Hourly Data'!$B$1:$BM$1,0),TRUE)</f>
        <v>0</v>
      </c>
      <c r="J268" s="79">
        <f>VLOOKUP($A268,'Published Hourly Data'!$B:$BM,MATCH(J$1,'Published Hourly Data'!$B$1:$BM$1,0),TRUE)</f>
        <v>0</v>
      </c>
      <c r="K268" s="79">
        <f>VLOOKUP($A268,'Published Hourly Data'!$B:$BM,MATCH(K$1,'Published Hourly Data'!$B$1:$BM$1,0),TRUE)</f>
        <v>757</v>
      </c>
      <c r="L268" s="79">
        <f>VLOOKUP($A268,'Published Hourly Data'!$B:$BM,MATCH(L$1,'Published Hourly Data'!$B$1:$BM$1,0),TRUE)</f>
        <v>0</v>
      </c>
      <c r="M268" s="79">
        <f>VLOOKUP($A268,'Published Hourly Data'!$B:$BM,MATCH(M$1,'Published Hourly Data'!$B$1:$BM$1,0),TRUE)</f>
        <v>62</v>
      </c>
      <c r="N268" s="79">
        <f>VLOOKUP($A268,'Published Hourly Data'!$B:$BM,MATCH(N$1,'Published Hourly Data'!$B$1:$BM$1,0),TRUE)</f>
        <v>45</v>
      </c>
      <c r="O268" s="79">
        <f>VLOOKUP($A268,'Published Hourly Data'!$B:$BM,MATCH(O$1,'Published Hourly Data'!$B$1:$BM$1,0),TRUE)</f>
        <v>0</v>
      </c>
      <c r="P268" s="79">
        <f>VLOOKUP($A268,'Published Hourly Data'!$B:$BM,MATCH(P$1,'Published Hourly Data'!$B$1:$BM$1,0),TRUE)</f>
        <v>27</v>
      </c>
      <c r="Q268" s="79">
        <f>VLOOKUP($A268,'Published Hourly Data'!$B:$BM,MATCH(Q$1,'Published Hourly Data'!$B$1:$BM$1,0),TRUE)</f>
        <v>16</v>
      </c>
      <c r="R268" s="79">
        <f>VLOOKUP($A268,'Published Hourly Data'!$B:$BM,MATCH(R$1,'Published Hourly Data'!$B$1:$BM$1,0),TRUE)</f>
        <v>-60</v>
      </c>
      <c r="S268" s="79">
        <f>VLOOKUP($A268,'Published Hourly Data'!$B:$BM,MATCH(S$1,'Published Hourly Data'!$B$1:$BM$1,0),TRUE)</f>
        <v>-13</v>
      </c>
      <c r="T268" s="79">
        <f>VLOOKUP($A268,'Published Hourly Data'!$B:$BM,MATCH(T$1,'Published Hourly Data'!$B$1:$BM$1,0),TRUE)</f>
        <v>-687</v>
      </c>
      <c r="U268" s="79">
        <f>VLOOKUP($A268,'Published Hourly Data'!$B:$BM,MATCH(U$1,'Published Hourly Data'!$B$1:$BM$1,0),TRUE)</f>
        <v>225</v>
      </c>
      <c r="V268" s="79">
        <f>VLOOKUP($A268,'Published Hourly Data'!$B:$BM,MATCH(V$1,'Published Hourly Data'!$B$1:$BM$1,0),TRUE)</f>
        <v>0</v>
      </c>
      <c r="W268" s="79">
        <f>VLOOKUP($A268,'Published Hourly Data'!$B:$BM,MATCH(W$1,'Published Hourly Data'!$B$1:$BM$1,0),TRUE)</f>
        <v>77.107939066793705</v>
      </c>
      <c r="X268" s="79">
        <f>VLOOKUP($A268,'Published Hourly Data'!$B:$BM,MATCH(X$1,'Published Hourly Data'!$B$1:$BM$1,0),TRUE)</f>
        <v>0</v>
      </c>
      <c r="Y268" s="79">
        <f>VLOOKUP($A268,'Published Hourly Data'!$B:$BM,MATCH(Y$1,'Published Hourly Data'!$B$1:$BM$1,0),TRUE)</f>
        <v>5.7551857488309199</v>
      </c>
      <c r="Z268" s="79">
        <f>VLOOKUP($A268,'Published Hourly Data'!$B:$BM,MATCH(Z$1,'Published Hourly Data'!$B$1:$BM$1,0),TRUE)</f>
        <v>82.86312481562463</v>
      </c>
      <c r="AA268" s="79">
        <f>VLOOKUP($A268,'Published Hourly Data'!$B:$BM,MATCH(AA$1,'Published Hourly Data'!$B$1:$BM$1,0),TRUE)</f>
        <v>410.50805445174063</v>
      </c>
      <c r="AB268" s="79">
        <f>-VLOOKUP($A268,'Published Hourly Data'!$B:$BM,MATCH(AB$1,'Published Hourly Data'!$B$1:$BM$1,0),TRUE)</f>
        <v>-72.971013269124668</v>
      </c>
      <c r="AC268" s="79">
        <f>VLOOKUP($A268,'Published Hourly Data'!$B:$BM,MATCH(AC$1,'Published Hourly Data'!$B$1:$BM$1,0),TRUE)</f>
        <v>420.4001659982406</v>
      </c>
      <c r="AD268" s="79">
        <f>VLOOKUP($A268,'Published Hourly Data'!$B:$BM,MATCH(AD$1,'Published Hourly Data'!$B$1:$BM$1,0),TRUE)</f>
        <v>1052</v>
      </c>
      <c r="AE268" s="79">
        <f>VLOOKUP($A268,'Published Hourly Data'!$B:$BM,MATCH(AE$1,'Published Hourly Data'!$B$1:$BM$1,0),TRUE)</f>
        <v>1544</v>
      </c>
      <c r="AF268" s="80">
        <f>VLOOKUP($A268,'Published Hourly Data'!$B:$BM,MATCH(AF$1,'Published Hourly Data'!$B$1:$BM$1,0),TRUE)</f>
        <v>0.17365180820439388</v>
      </c>
      <c r="AG268" s="80">
        <f>VLOOKUP($A268,'Published Hourly Data'!$B:$BM,MATCH(AG$1,'Published Hourly Data'!$B$1:$BM$1,0),TRUE)</f>
        <v>0.60027371370663285</v>
      </c>
      <c r="AH268" s="79">
        <f>VLOOKUP($A268,'Published Hourly Data'!$B:$BM,MATCH(AH$1,'Published Hourly Data'!$B$1:$BM$1,0),TRUE)</f>
        <v>2</v>
      </c>
      <c r="AI268" s="79" t="str">
        <f t="shared" si="22"/>
        <v/>
      </c>
      <c r="AJ268" s="79">
        <f t="shared" si="23"/>
        <v>2</v>
      </c>
    </row>
    <row r="269" spans="1:36" x14ac:dyDescent="0.25">
      <c r="A269" s="78">
        <f t="shared" si="21"/>
        <v>45030.41666666689</v>
      </c>
      <c r="B269" s="78">
        <f>VLOOKUP($A269,'Published Hourly Data'!$B:$BM,MATCH(B$1,'Published Hourly Data'!$B$1:$BM$1,0),TRUE)</f>
        <v>45030.125</v>
      </c>
      <c r="C269" s="79">
        <f>VLOOKUP($A269,'Published Hourly Data'!$B:$BM,MATCH(C$1,'Published Hourly Data'!$B$1:$BM$1,0),TRUE)</f>
        <v>1604</v>
      </c>
      <c r="D269" s="79">
        <f>VLOOKUP($A269,'Published Hourly Data'!$B:$BM,MATCH(D$1,'Published Hourly Data'!$B$1:$BM$1,0),TRUE)</f>
        <v>1565</v>
      </c>
      <c r="E269" s="79">
        <f>VLOOKUP($A269,'Published Hourly Data'!$B:$BM,MATCH(E$1,'Published Hourly Data'!$B$1:$BM$1,0),TRUE)</f>
        <v>1020</v>
      </c>
      <c r="F269" s="79">
        <f>VLOOKUP($A269,'Published Hourly Data'!$B:$BM,MATCH(F$1,'Published Hourly Data'!$B$1:$BM$1,0),TRUE)</f>
        <v>-545</v>
      </c>
      <c r="G269" s="79">
        <f>VLOOKUP($A269,'Published Hourly Data'!$B:$BM,MATCH(G$1,'Published Hourly Data'!$B$1:$BM$1,0),TRUE)</f>
        <v>0</v>
      </c>
      <c r="H269" s="79">
        <f>VLOOKUP($A269,'Published Hourly Data'!$B:$BM,MATCH(H$1,'Published Hourly Data'!$B$1:$BM$1,0),TRUE)</f>
        <v>191</v>
      </c>
      <c r="I269" s="79">
        <f>VLOOKUP($A269,'Published Hourly Data'!$B:$BM,MATCH(I$1,'Published Hourly Data'!$B$1:$BM$1,0),TRUE)</f>
        <v>0</v>
      </c>
      <c r="J269" s="79">
        <f>VLOOKUP($A269,'Published Hourly Data'!$B:$BM,MATCH(J$1,'Published Hourly Data'!$B$1:$BM$1,0),TRUE)</f>
        <v>0</v>
      </c>
      <c r="K269" s="79">
        <f>VLOOKUP($A269,'Published Hourly Data'!$B:$BM,MATCH(K$1,'Published Hourly Data'!$B$1:$BM$1,0),TRUE)</f>
        <v>751</v>
      </c>
      <c r="L269" s="79">
        <f>VLOOKUP($A269,'Published Hourly Data'!$B:$BM,MATCH(L$1,'Published Hourly Data'!$B$1:$BM$1,0),TRUE)</f>
        <v>0</v>
      </c>
      <c r="M269" s="79">
        <f>VLOOKUP($A269,'Published Hourly Data'!$B:$BM,MATCH(M$1,'Published Hourly Data'!$B$1:$BM$1,0),TRUE)</f>
        <v>32</v>
      </c>
      <c r="N269" s="79">
        <f>VLOOKUP($A269,'Published Hourly Data'!$B:$BM,MATCH(N$1,'Published Hourly Data'!$B$1:$BM$1,0),TRUE)</f>
        <v>46</v>
      </c>
      <c r="O269" s="79">
        <f>VLOOKUP($A269,'Published Hourly Data'!$B:$BM,MATCH(O$1,'Published Hourly Data'!$B$1:$BM$1,0),TRUE)</f>
        <v>0</v>
      </c>
      <c r="P269" s="79">
        <f>VLOOKUP($A269,'Published Hourly Data'!$B:$BM,MATCH(P$1,'Published Hourly Data'!$B$1:$BM$1,0),TRUE)</f>
        <v>18</v>
      </c>
      <c r="Q269" s="79">
        <f>VLOOKUP($A269,'Published Hourly Data'!$B:$BM,MATCH(Q$1,'Published Hourly Data'!$B$1:$BM$1,0),TRUE)</f>
        <v>9</v>
      </c>
      <c r="R269" s="79">
        <f>VLOOKUP($A269,'Published Hourly Data'!$B:$BM,MATCH(R$1,'Published Hourly Data'!$B$1:$BM$1,0),TRUE)</f>
        <v>-77</v>
      </c>
      <c r="S269" s="79">
        <f>VLOOKUP($A269,'Published Hourly Data'!$B:$BM,MATCH(S$1,'Published Hourly Data'!$B$1:$BM$1,0),TRUE)</f>
        <v>-13</v>
      </c>
      <c r="T269" s="79">
        <f>VLOOKUP($A269,'Published Hourly Data'!$B:$BM,MATCH(T$1,'Published Hourly Data'!$B$1:$BM$1,0),TRUE)</f>
        <v>-654</v>
      </c>
      <c r="U269" s="79">
        <f>VLOOKUP($A269,'Published Hourly Data'!$B:$BM,MATCH(U$1,'Published Hourly Data'!$B$1:$BM$1,0),TRUE)</f>
        <v>172</v>
      </c>
      <c r="V269" s="79">
        <f>VLOOKUP($A269,'Published Hourly Data'!$B:$BM,MATCH(V$1,'Published Hourly Data'!$B$1:$BM$1,0),TRUE)</f>
        <v>0</v>
      </c>
      <c r="W269" s="79">
        <f>VLOOKUP($A269,'Published Hourly Data'!$B:$BM,MATCH(W$1,'Published Hourly Data'!$B$1:$BM$1,0),TRUE)</f>
        <v>78.400733571073943</v>
      </c>
      <c r="X269" s="79">
        <f>VLOOKUP($A269,'Published Hourly Data'!$B:$BM,MATCH(X$1,'Published Hourly Data'!$B$1:$BM$1,0),TRUE)</f>
        <v>0</v>
      </c>
      <c r="Y269" s="79">
        <f>VLOOKUP($A269,'Published Hourly Data'!$B:$BM,MATCH(Y$1,'Published Hourly Data'!$B$1:$BM$1,0),TRUE)</f>
        <v>5.522047437246334</v>
      </c>
      <c r="Z269" s="79">
        <f>VLOOKUP($A269,'Published Hourly Data'!$B:$BM,MATCH(Z$1,'Published Hourly Data'!$B$1:$BM$1,0),TRUE)</f>
        <v>83.922781008320271</v>
      </c>
      <c r="AA269" s="79">
        <f>VLOOKUP($A269,'Published Hourly Data'!$B:$BM,MATCH(AA$1,'Published Hourly Data'!$B$1:$BM$1,0),TRUE)</f>
        <v>410.0897073206076</v>
      </c>
      <c r="AB269" s="79">
        <f>-VLOOKUP($A269,'Published Hourly Data'!$B:$BM,MATCH(AB$1,'Published Hourly Data'!$B$1:$BM$1,0),TRUE)</f>
        <v>-55.730433774068402</v>
      </c>
      <c r="AC269" s="79">
        <f>VLOOKUP($A269,'Published Hourly Data'!$B:$BM,MATCH(AC$1,'Published Hourly Data'!$B$1:$BM$1,0),TRUE)</f>
        <v>438.28205455485949</v>
      </c>
      <c r="AD269" s="79">
        <f>VLOOKUP($A269,'Published Hourly Data'!$B:$BM,MATCH(AD$1,'Published Hourly Data'!$B$1:$BM$1,0),TRUE)</f>
        <v>1020</v>
      </c>
      <c r="AE269" s="79">
        <f>VLOOKUP($A269,'Published Hourly Data'!$B:$BM,MATCH(AE$1,'Published Hourly Data'!$B$1:$BM$1,0),TRUE)</f>
        <v>1565</v>
      </c>
      <c r="AF269" s="80">
        <f>VLOOKUP($A269,'Published Hourly Data'!$B:$BM,MATCH(AF$1,'Published Hourly Data'!$B$1:$BM$1,0),TRUE)</f>
        <v>0.18139004065349315</v>
      </c>
      <c r="AG269" s="80">
        <f>VLOOKUP($A269,'Published Hourly Data'!$B:$BM,MATCH(AG$1,'Published Hourly Data'!$B$1:$BM$1,0),TRUE)</f>
        <v>0.6174091904873702</v>
      </c>
      <c r="AH269" s="79">
        <f>VLOOKUP($A269,'Published Hourly Data'!$B:$BM,MATCH(AH$1,'Published Hourly Data'!$B$1:$BM$1,0),TRUE)</f>
        <v>3</v>
      </c>
      <c r="AI269" s="79" t="str">
        <f t="shared" si="22"/>
        <v/>
      </c>
      <c r="AJ269" s="79">
        <f t="shared" si="23"/>
        <v>3</v>
      </c>
    </row>
    <row r="270" spans="1:36" x14ac:dyDescent="0.25">
      <c r="A270" s="78">
        <f t="shared" si="21"/>
        <v>45030.458333333554</v>
      </c>
      <c r="B270" s="78">
        <f>VLOOKUP($A270,'Published Hourly Data'!$B:$BM,MATCH(B$1,'Published Hourly Data'!$B$1:$BM$1,0),TRUE)</f>
        <v>45030.166666666664</v>
      </c>
      <c r="C270" s="79">
        <f>VLOOKUP($A270,'Published Hourly Data'!$B:$BM,MATCH(C$1,'Published Hourly Data'!$B$1:$BM$1,0),TRUE)</f>
        <v>1645</v>
      </c>
      <c r="D270" s="79">
        <f>VLOOKUP($A270,'Published Hourly Data'!$B:$BM,MATCH(D$1,'Published Hourly Data'!$B$1:$BM$1,0),TRUE)</f>
        <v>1616</v>
      </c>
      <c r="E270" s="79">
        <f>VLOOKUP($A270,'Published Hourly Data'!$B:$BM,MATCH(E$1,'Published Hourly Data'!$B$1:$BM$1,0),TRUE)</f>
        <v>1016</v>
      </c>
      <c r="F270" s="79">
        <f>VLOOKUP($A270,'Published Hourly Data'!$B:$BM,MATCH(F$1,'Published Hourly Data'!$B$1:$BM$1,0),TRUE)</f>
        <v>-600</v>
      </c>
      <c r="G270" s="79">
        <f>VLOOKUP($A270,'Published Hourly Data'!$B:$BM,MATCH(G$1,'Published Hourly Data'!$B$1:$BM$1,0),TRUE)</f>
        <v>0</v>
      </c>
      <c r="H270" s="79">
        <f>VLOOKUP($A270,'Published Hourly Data'!$B:$BM,MATCH(H$1,'Published Hourly Data'!$B$1:$BM$1,0),TRUE)</f>
        <v>192</v>
      </c>
      <c r="I270" s="79">
        <f>VLOOKUP($A270,'Published Hourly Data'!$B:$BM,MATCH(I$1,'Published Hourly Data'!$B$1:$BM$1,0),TRUE)</f>
        <v>0</v>
      </c>
      <c r="J270" s="79">
        <f>VLOOKUP($A270,'Published Hourly Data'!$B:$BM,MATCH(J$1,'Published Hourly Data'!$B$1:$BM$1,0),TRUE)</f>
        <v>0</v>
      </c>
      <c r="K270" s="79">
        <f>VLOOKUP($A270,'Published Hourly Data'!$B:$BM,MATCH(K$1,'Published Hourly Data'!$B$1:$BM$1,0),TRUE)</f>
        <v>751</v>
      </c>
      <c r="L270" s="79">
        <f>VLOOKUP($A270,'Published Hourly Data'!$B:$BM,MATCH(L$1,'Published Hourly Data'!$B$1:$BM$1,0),TRUE)</f>
        <v>0</v>
      </c>
      <c r="M270" s="79">
        <f>VLOOKUP($A270,'Published Hourly Data'!$B:$BM,MATCH(M$1,'Published Hourly Data'!$B$1:$BM$1,0),TRUE)</f>
        <v>28</v>
      </c>
      <c r="N270" s="79">
        <f>VLOOKUP($A270,'Published Hourly Data'!$B:$BM,MATCH(N$1,'Published Hourly Data'!$B$1:$BM$1,0),TRUE)</f>
        <v>45</v>
      </c>
      <c r="O270" s="79">
        <f>VLOOKUP($A270,'Published Hourly Data'!$B:$BM,MATCH(O$1,'Published Hourly Data'!$B$1:$BM$1,0),TRUE)</f>
        <v>0</v>
      </c>
      <c r="P270" s="79">
        <f>VLOOKUP($A270,'Published Hourly Data'!$B:$BM,MATCH(P$1,'Published Hourly Data'!$B$1:$BM$1,0),TRUE)</f>
        <v>7</v>
      </c>
      <c r="Q270" s="79">
        <f>VLOOKUP($A270,'Published Hourly Data'!$B:$BM,MATCH(Q$1,'Published Hourly Data'!$B$1:$BM$1,0),TRUE)</f>
        <v>2</v>
      </c>
      <c r="R270" s="79">
        <f>VLOOKUP($A270,'Published Hourly Data'!$B:$BM,MATCH(R$1,'Published Hourly Data'!$B$1:$BM$1,0),TRUE)</f>
        <v>-98</v>
      </c>
      <c r="S270" s="79">
        <f>VLOOKUP($A270,'Published Hourly Data'!$B:$BM,MATCH(S$1,'Published Hourly Data'!$B$1:$BM$1,0),TRUE)</f>
        <v>-15</v>
      </c>
      <c r="T270" s="79">
        <f>VLOOKUP($A270,'Published Hourly Data'!$B:$BM,MATCH(T$1,'Published Hourly Data'!$B$1:$BM$1,0),TRUE)</f>
        <v>-605</v>
      </c>
      <c r="U270" s="79">
        <f>VLOOKUP($A270,'Published Hourly Data'!$B:$BM,MATCH(U$1,'Published Hourly Data'!$B$1:$BM$1,0),TRUE)</f>
        <v>109</v>
      </c>
      <c r="V270" s="79">
        <f>VLOOKUP($A270,'Published Hourly Data'!$B:$BM,MATCH(V$1,'Published Hourly Data'!$B$1:$BM$1,0),TRUE)</f>
        <v>0</v>
      </c>
      <c r="W270" s="79">
        <f>VLOOKUP($A270,'Published Hourly Data'!$B:$BM,MATCH(W$1,'Published Hourly Data'!$B$1:$BM$1,0),TRUE)</f>
        <v>78.782438068970336</v>
      </c>
      <c r="X270" s="79">
        <f>VLOOKUP($A270,'Published Hourly Data'!$B:$BM,MATCH(X$1,'Published Hourly Data'!$B$1:$BM$1,0),TRUE)</f>
        <v>0</v>
      </c>
      <c r="Y270" s="79">
        <f>VLOOKUP($A270,'Published Hourly Data'!$B:$BM,MATCH(Y$1,'Published Hourly Data'!$B$1:$BM$1,0),TRUE)</f>
        <v>5.4887419641628208</v>
      </c>
      <c r="Z270" s="79">
        <f>VLOOKUP($A270,'Published Hourly Data'!$B:$BM,MATCH(Z$1,'Published Hourly Data'!$B$1:$BM$1,0),TRUE)</f>
        <v>84.271180033133163</v>
      </c>
      <c r="AA270" s="79">
        <f>VLOOKUP($A270,'Published Hourly Data'!$B:$BM,MATCH(AA$1,'Published Hourly Data'!$B$1:$BM$1,0),TRUE)</f>
        <v>395.84136665452809</v>
      </c>
      <c r="AB270" s="79">
        <f>-VLOOKUP($A270,'Published Hourly Data'!$B:$BM,MATCH(AB$1,'Published Hourly Data'!$B$1:$BM$1,0),TRUE)</f>
        <v>-32.672018748064609</v>
      </c>
      <c r="AC270" s="79">
        <f>VLOOKUP($A270,'Published Hourly Data'!$B:$BM,MATCH(AC$1,'Published Hourly Data'!$B$1:$BM$1,0),TRUE)</f>
        <v>447.44052793959668</v>
      </c>
      <c r="AD270" s="79">
        <f>VLOOKUP($A270,'Published Hourly Data'!$B:$BM,MATCH(AD$1,'Published Hourly Data'!$B$1:$BM$1,0),TRUE)</f>
        <v>1016</v>
      </c>
      <c r="AE270" s="79">
        <f>VLOOKUP($A270,'Published Hourly Data'!$B:$BM,MATCH(AE$1,'Published Hourly Data'!$B$1:$BM$1,0),TRUE)</f>
        <v>1616</v>
      </c>
      <c r="AF270" s="80">
        <f>VLOOKUP($A270,'Published Hourly Data'!$B:$BM,MATCH(AF$1,'Published Hourly Data'!$B$1:$BM$1,0),TRUE)</f>
        <v>0.18286016626441537</v>
      </c>
      <c r="AG270" s="80">
        <f>VLOOKUP($A270,'Published Hourly Data'!$B:$BM,MATCH(AG$1,'Published Hourly Data'!$B$1:$BM$1,0),TRUE)</f>
        <v>0.61041852518947626</v>
      </c>
      <c r="AH270" s="79">
        <f>VLOOKUP($A270,'Published Hourly Data'!$B:$BM,MATCH(AH$1,'Published Hourly Data'!$B$1:$BM$1,0),TRUE)</f>
        <v>4</v>
      </c>
      <c r="AI270" s="79" t="str">
        <f t="shared" si="22"/>
        <v/>
      </c>
      <c r="AJ270" s="79">
        <f t="shared" si="23"/>
        <v>4</v>
      </c>
    </row>
    <row r="271" spans="1:36" x14ac:dyDescent="0.25">
      <c r="A271" s="78">
        <f t="shared" si="21"/>
        <v>45030.500000000218</v>
      </c>
      <c r="B271" s="78">
        <f>VLOOKUP($A271,'Published Hourly Data'!$B:$BM,MATCH(B$1,'Published Hourly Data'!$B$1:$BM$1,0),TRUE)</f>
        <v>45030.208333333336</v>
      </c>
      <c r="C271" s="79">
        <f>VLOOKUP($A271,'Published Hourly Data'!$B:$BM,MATCH(C$1,'Published Hourly Data'!$B$1:$BM$1,0),TRUE)</f>
        <v>1750</v>
      </c>
      <c r="D271" s="79">
        <f>VLOOKUP($A271,'Published Hourly Data'!$B:$BM,MATCH(D$1,'Published Hourly Data'!$B$1:$BM$1,0),TRUE)</f>
        <v>1717</v>
      </c>
      <c r="E271" s="79">
        <f>VLOOKUP($A271,'Published Hourly Data'!$B:$BM,MATCH(E$1,'Published Hourly Data'!$B$1:$BM$1,0),TRUE)</f>
        <v>1323</v>
      </c>
      <c r="F271" s="79">
        <f>VLOOKUP($A271,'Published Hourly Data'!$B:$BM,MATCH(F$1,'Published Hourly Data'!$B$1:$BM$1,0),TRUE)</f>
        <v>-394</v>
      </c>
      <c r="G271" s="79">
        <f>VLOOKUP($A271,'Published Hourly Data'!$B:$BM,MATCH(G$1,'Published Hourly Data'!$B$1:$BM$1,0),TRUE)</f>
        <v>0</v>
      </c>
      <c r="H271" s="79">
        <f>VLOOKUP($A271,'Published Hourly Data'!$B:$BM,MATCH(H$1,'Published Hourly Data'!$B$1:$BM$1,0),TRUE)</f>
        <v>189</v>
      </c>
      <c r="I271" s="79">
        <f>VLOOKUP($A271,'Published Hourly Data'!$B:$BM,MATCH(I$1,'Published Hourly Data'!$B$1:$BM$1,0),TRUE)</f>
        <v>0</v>
      </c>
      <c r="J271" s="79">
        <f>VLOOKUP($A271,'Published Hourly Data'!$B:$BM,MATCH(J$1,'Published Hourly Data'!$B$1:$BM$1,0),TRUE)</f>
        <v>0</v>
      </c>
      <c r="K271" s="79">
        <f>VLOOKUP($A271,'Published Hourly Data'!$B:$BM,MATCH(K$1,'Published Hourly Data'!$B$1:$BM$1,0),TRUE)</f>
        <v>1057</v>
      </c>
      <c r="L271" s="79">
        <f>VLOOKUP($A271,'Published Hourly Data'!$B:$BM,MATCH(L$1,'Published Hourly Data'!$B$1:$BM$1,0),TRUE)</f>
        <v>0</v>
      </c>
      <c r="M271" s="79">
        <f>VLOOKUP($A271,'Published Hourly Data'!$B:$BM,MATCH(M$1,'Published Hourly Data'!$B$1:$BM$1,0),TRUE)</f>
        <v>36</v>
      </c>
      <c r="N271" s="79">
        <f>VLOOKUP($A271,'Published Hourly Data'!$B:$BM,MATCH(N$1,'Published Hourly Data'!$B$1:$BM$1,0),TRUE)</f>
        <v>41</v>
      </c>
      <c r="O271" s="79">
        <f>VLOOKUP($A271,'Published Hourly Data'!$B:$BM,MATCH(O$1,'Published Hourly Data'!$B$1:$BM$1,0),TRUE)</f>
        <v>0</v>
      </c>
      <c r="P271" s="79">
        <f>VLOOKUP($A271,'Published Hourly Data'!$B:$BM,MATCH(P$1,'Published Hourly Data'!$B$1:$BM$1,0),TRUE)</f>
        <v>29</v>
      </c>
      <c r="Q271" s="79">
        <f>VLOOKUP($A271,'Published Hourly Data'!$B:$BM,MATCH(Q$1,'Published Hourly Data'!$B$1:$BM$1,0),TRUE)</f>
        <v>31</v>
      </c>
      <c r="R271" s="79">
        <f>VLOOKUP($A271,'Published Hourly Data'!$B:$BM,MATCH(R$1,'Published Hourly Data'!$B$1:$BM$1,0),TRUE)</f>
        <v>-82</v>
      </c>
      <c r="S271" s="79">
        <f>VLOOKUP($A271,'Published Hourly Data'!$B:$BM,MATCH(S$1,'Published Hourly Data'!$B$1:$BM$1,0),TRUE)</f>
        <v>-15</v>
      </c>
      <c r="T271" s="79">
        <f>VLOOKUP($A271,'Published Hourly Data'!$B:$BM,MATCH(T$1,'Published Hourly Data'!$B$1:$BM$1,0),TRUE)</f>
        <v>-563</v>
      </c>
      <c r="U271" s="79">
        <f>VLOOKUP($A271,'Published Hourly Data'!$B:$BM,MATCH(U$1,'Published Hourly Data'!$B$1:$BM$1,0),TRUE)</f>
        <v>206</v>
      </c>
      <c r="V271" s="79">
        <f>VLOOKUP($A271,'Published Hourly Data'!$B:$BM,MATCH(V$1,'Published Hourly Data'!$B$1:$BM$1,0),TRUE)</f>
        <v>0</v>
      </c>
      <c r="W271" s="79">
        <f>VLOOKUP($A271,'Published Hourly Data'!$B:$BM,MATCH(W$1,'Published Hourly Data'!$B$1:$BM$1,0),TRUE)</f>
        <v>77.412845962554442</v>
      </c>
      <c r="X271" s="79">
        <f>VLOOKUP($A271,'Published Hourly Data'!$B:$BM,MATCH(X$1,'Published Hourly Data'!$B$1:$BM$1,0),TRUE)</f>
        <v>0</v>
      </c>
      <c r="Y271" s="79">
        <f>VLOOKUP($A271,'Published Hourly Data'!$B:$BM,MATCH(Y$1,'Published Hourly Data'!$B$1:$BM$1,0),TRUE)</f>
        <v>7.5536812953405814</v>
      </c>
      <c r="Z271" s="79">
        <f>VLOOKUP($A271,'Published Hourly Data'!$B:$BM,MATCH(Z$1,'Published Hourly Data'!$B$1:$BM$1,0),TRUE)</f>
        <v>84.966527257895024</v>
      </c>
      <c r="AA271" s="79">
        <f>VLOOKUP($A271,'Published Hourly Data'!$B:$BM,MATCH(AA$1,'Published Hourly Data'!$B$1:$BM$1,0),TRUE)</f>
        <v>380.43836621776211</v>
      </c>
      <c r="AB271" s="79">
        <f>-VLOOKUP($A271,'Published Hourly Data'!$B:$BM,MATCH(AB$1,'Published Hourly Data'!$B$1:$BM$1,0),TRUE)</f>
        <v>-62.429501595826927</v>
      </c>
      <c r="AC271" s="79">
        <f>VLOOKUP($A271,'Published Hourly Data'!$B:$BM,MATCH(AC$1,'Published Hourly Data'!$B$1:$BM$1,0),TRUE)</f>
        <v>402.97539187983017</v>
      </c>
      <c r="AD271" s="79">
        <f>VLOOKUP($A271,'Published Hourly Data'!$B:$BM,MATCH(AD$1,'Published Hourly Data'!$B$1:$BM$1,0),TRUE)</f>
        <v>1323</v>
      </c>
      <c r="AE271" s="79">
        <f>VLOOKUP($A271,'Published Hourly Data'!$B:$BM,MATCH(AE$1,'Published Hourly Data'!$B$1:$BM$1,0),TRUE)</f>
        <v>1717</v>
      </c>
      <c r="AF271" s="80">
        <f>VLOOKUP($A271,'Published Hourly Data'!$B:$BM,MATCH(AF$1,'Published Hourly Data'!$B$1:$BM$1,0),TRUE)</f>
        <v>0.14158647416727174</v>
      </c>
      <c r="AG271" s="80">
        <f>VLOOKUP($A271,'Published Hourly Data'!$B:$BM,MATCH(AG$1,'Published Hourly Data'!$B$1:$BM$1,0),TRUE)</f>
        <v>0.51741852559470647</v>
      </c>
      <c r="AH271" s="79">
        <f>VLOOKUP($A271,'Published Hourly Data'!$B:$BM,MATCH(AH$1,'Published Hourly Data'!$B$1:$BM$1,0),TRUE)</f>
        <v>5</v>
      </c>
      <c r="AI271" s="79" t="str">
        <f t="shared" si="22"/>
        <v/>
      </c>
      <c r="AJ271" s="79">
        <f t="shared" si="23"/>
        <v>5</v>
      </c>
    </row>
    <row r="272" spans="1:36" x14ac:dyDescent="0.25">
      <c r="A272" s="78">
        <f t="shared" si="21"/>
        <v>45030.541666666883</v>
      </c>
      <c r="B272" s="78">
        <f>VLOOKUP($A272,'Published Hourly Data'!$B:$BM,MATCH(B$1,'Published Hourly Data'!$B$1:$BM$1,0),TRUE)</f>
        <v>45030.25</v>
      </c>
      <c r="C272" s="79">
        <f>VLOOKUP($A272,'Published Hourly Data'!$B:$BM,MATCH(C$1,'Published Hourly Data'!$B$1:$BM$1,0),TRUE)</f>
        <v>1927</v>
      </c>
      <c r="D272" s="79">
        <f>VLOOKUP($A272,'Published Hourly Data'!$B:$BM,MATCH(D$1,'Published Hourly Data'!$B$1:$BM$1,0),TRUE)</f>
        <v>1902</v>
      </c>
      <c r="E272" s="79">
        <f>VLOOKUP($A272,'Published Hourly Data'!$B:$BM,MATCH(E$1,'Published Hourly Data'!$B$1:$BM$1,0),TRUE)</f>
        <v>1468</v>
      </c>
      <c r="F272" s="79">
        <f>VLOOKUP($A272,'Published Hourly Data'!$B:$BM,MATCH(F$1,'Published Hourly Data'!$B$1:$BM$1,0),TRUE)</f>
        <v>-434</v>
      </c>
      <c r="G272" s="79">
        <f>VLOOKUP($A272,'Published Hourly Data'!$B:$BM,MATCH(G$1,'Published Hourly Data'!$B$1:$BM$1,0),TRUE)</f>
        <v>0</v>
      </c>
      <c r="H272" s="79">
        <f>VLOOKUP($A272,'Published Hourly Data'!$B:$BM,MATCH(H$1,'Published Hourly Data'!$B$1:$BM$1,0),TRUE)</f>
        <v>191</v>
      </c>
      <c r="I272" s="79">
        <f>VLOOKUP($A272,'Published Hourly Data'!$B:$BM,MATCH(I$1,'Published Hourly Data'!$B$1:$BM$1,0),TRUE)</f>
        <v>0</v>
      </c>
      <c r="J272" s="79">
        <f>VLOOKUP($A272,'Published Hourly Data'!$B:$BM,MATCH(J$1,'Published Hourly Data'!$B$1:$BM$1,0),TRUE)</f>
        <v>0</v>
      </c>
      <c r="K272" s="79">
        <f>VLOOKUP($A272,'Published Hourly Data'!$B:$BM,MATCH(K$1,'Published Hourly Data'!$B$1:$BM$1,0),TRUE)</f>
        <v>1207</v>
      </c>
      <c r="L272" s="79">
        <f>VLOOKUP($A272,'Published Hourly Data'!$B:$BM,MATCH(L$1,'Published Hourly Data'!$B$1:$BM$1,0),TRUE)</f>
        <v>0</v>
      </c>
      <c r="M272" s="79">
        <f>VLOOKUP($A272,'Published Hourly Data'!$B:$BM,MATCH(M$1,'Published Hourly Data'!$B$1:$BM$1,0),TRUE)</f>
        <v>33</v>
      </c>
      <c r="N272" s="79">
        <f>VLOOKUP($A272,'Published Hourly Data'!$B:$BM,MATCH(N$1,'Published Hourly Data'!$B$1:$BM$1,0),TRUE)</f>
        <v>37</v>
      </c>
      <c r="O272" s="79">
        <f>VLOOKUP($A272,'Published Hourly Data'!$B:$BM,MATCH(O$1,'Published Hourly Data'!$B$1:$BM$1,0),TRUE)</f>
        <v>0</v>
      </c>
      <c r="P272" s="79">
        <f>VLOOKUP($A272,'Published Hourly Data'!$B:$BM,MATCH(P$1,'Published Hourly Data'!$B$1:$BM$1,0),TRUE)</f>
        <v>12</v>
      </c>
      <c r="Q272" s="79">
        <f>VLOOKUP($A272,'Published Hourly Data'!$B:$BM,MATCH(Q$1,'Published Hourly Data'!$B$1:$BM$1,0),TRUE)</f>
        <v>20</v>
      </c>
      <c r="R272" s="79">
        <f>VLOOKUP($A272,'Published Hourly Data'!$B:$BM,MATCH(R$1,'Published Hourly Data'!$B$1:$BM$1,0),TRUE)</f>
        <v>-59</v>
      </c>
      <c r="S272" s="79">
        <f>VLOOKUP($A272,'Published Hourly Data'!$B:$BM,MATCH(S$1,'Published Hourly Data'!$B$1:$BM$1,0),TRUE)</f>
        <v>-17</v>
      </c>
      <c r="T272" s="79">
        <f>VLOOKUP($A272,'Published Hourly Data'!$B:$BM,MATCH(T$1,'Published Hourly Data'!$B$1:$BM$1,0),TRUE)</f>
        <v>-447</v>
      </c>
      <c r="U272" s="79">
        <f>VLOOKUP($A272,'Published Hourly Data'!$B:$BM,MATCH(U$1,'Published Hourly Data'!$B$1:$BM$1,0),TRUE)</f>
        <v>57</v>
      </c>
      <c r="V272" s="79">
        <f>VLOOKUP($A272,'Published Hourly Data'!$B:$BM,MATCH(V$1,'Published Hourly Data'!$B$1:$BM$1,0),TRUE)</f>
        <v>0</v>
      </c>
      <c r="W272" s="79">
        <f>VLOOKUP($A272,'Published Hourly Data'!$B:$BM,MATCH(W$1,'Published Hourly Data'!$B$1:$BM$1,0),TRUE)</f>
        <v>78.162819889018493</v>
      </c>
      <c r="X272" s="79">
        <f>VLOOKUP($A272,'Published Hourly Data'!$B:$BM,MATCH(X$1,'Published Hourly Data'!$B$1:$BM$1,0),TRUE)</f>
        <v>0</v>
      </c>
      <c r="Y272" s="79">
        <f>VLOOKUP($A272,'Published Hourly Data'!$B:$BM,MATCH(Y$1,'Published Hourly Data'!$B$1:$BM$1,0),TRUE)</f>
        <v>8.5062178255290277</v>
      </c>
      <c r="Z272" s="79">
        <f>VLOOKUP($A272,'Published Hourly Data'!$B:$BM,MATCH(Z$1,'Published Hourly Data'!$B$1:$BM$1,0),TRUE)</f>
        <v>86.669037714547528</v>
      </c>
      <c r="AA272" s="79">
        <f>VLOOKUP($A272,'Published Hourly Data'!$B:$BM,MATCH(AA$1,'Published Hourly Data'!$B$1:$BM$1,0),TRUE)</f>
        <v>309.96109705142663</v>
      </c>
      <c r="AB272" s="79">
        <f>-VLOOKUP($A272,'Published Hourly Data'!$B:$BM,MATCH(AB$1,'Published Hourly Data'!$B$1:$BM$1,0),TRUE)</f>
        <v>-17.729825210533249</v>
      </c>
      <c r="AC272" s="79">
        <f>VLOOKUP($A272,'Published Hourly Data'!$B:$BM,MATCH(AC$1,'Published Hourly Data'!$B$1:$BM$1,0),TRUE)</f>
        <v>378.90030955544091</v>
      </c>
      <c r="AD272" s="79">
        <f>VLOOKUP($A272,'Published Hourly Data'!$B:$BM,MATCH(AD$1,'Published Hourly Data'!$B$1:$BM$1,0),TRUE)</f>
        <v>1468</v>
      </c>
      <c r="AE272" s="79">
        <f>VLOOKUP($A272,'Published Hourly Data'!$B:$BM,MATCH(AE$1,'Published Hourly Data'!$B$1:$BM$1,0),TRUE)</f>
        <v>1902</v>
      </c>
      <c r="AF272" s="80">
        <f>VLOOKUP($A272,'Published Hourly Data'!$B:$BM,MATCH(AF$1,'Published Hourly Data'!$B$1:$BM$1,0),TRUE)</f>
        <v>0.13015823836937723</v>
      </c>
      <c r="AG272" s="80">
        <f>VLOOKUP($A272,'Published Hourly Data'!$B:$BM,MATCH(AG$1,'Published Hourly Data'!$B$1:$BM$1,0),TRUE)</f>
        <v>0.43918569950163833</v>
      </c>
      <c r="AH272" s="79">
        <f>VLOOKUP($A272,'Published Hourly Data'!$B:$BM,MATCH(AH$1,'Published Hourly Data'!$B$1:$BM$1,0),TRUE)</f>
        <v>6</v>
      </c>
      <c r="AI272" s="79" t="str">
        <f t="shared" si="22"/>
        <v/>
      </c>
      <c r="AJ272" s="79">
        <f t="shared" si="23"/>
        <v>6</v>
      </c>
    </row>
    <row r="273" spans="1:36" x14ac:dyDescent="0.25">
      <c r="A273" s="78">
        <f t="shared" si="21"/>
        <v>45030.583333333547</v>
      </c>
      <c r="B273" s="78">
        <f>VLOOKUP($A273,'Published Hourly Data'!$B:$BM,MATCH(B$1,'Published Hourly Data'!$B$1:$BM$1,0),TRUE)</f>
        <v>45030.291666666664</v>
      </c>
      <c r="C273" s="79">
        <f>VLOOKUP($A273,'Published Hourly Data'!$B:$BM,MATCH(C$1,'Published Hourly Data'!$B$1:$BM$1,0),TRUE)</f>
        <v>2054</v>
      </c>
      <c r="D273" s="79">
        <f>VLOOKUP($A273,'Published Hourly Data'!$B:$BM,MATCH(D$1,'Published Hourly Data'!$B$1:$BM$1,0),TRUE)</f>
        <v>2015</v>
      </c>
      <c r="E273" s="79">
        <f>VLOOKUP($A273,'Published Hourly Data'!$B:$BM,MATCH(E$1,'Published Hourly Data'!$B$1:$BM$1,0),TRUE)</f>
        <v>1505</v>
      </c>
      <c r="F273" s="79">
        <f>VLOOKUP($A273,'Published Hourly Data'!$B:$BM,MATCH(F$1,'Published Hourly Data'!$B$1:$BM$1,0),TRUE)</f>
        <v>-510</v>
      </c>
      <c r="G273" s="79">
        <f>VLOOKUP($A273,'Published Hourly Data'!$B:$BM,MATCH(G$1,'Published Hourly Data'!$B$1:$BM$1,0),TRUE)</f>
        <v>0</v>
      </c>
      <c r="H273" s="79">
        <f>VLOOKUP($A273,'Published Hourly Data'!$B:$BM,MATCH(H$1,'Published Hourly Data'!$B$1:$BM$1,0),TRUE)</f>
        <v>192</v>
      </c>
      <c r="I273" s="79">
        <f>VLOOKUP($A273,'Published Hourly Data'!$B:$BM,MATCH(I$1,'Published Hourly Data'!$B$1:$BM$1,0),TRUE)</f>
        <v>0</v>
      </c>
      <c r="J273" s="79">
        <f>VLOOKUP($A273,'Published Hourly Data'!$B:$BM,MATCH(J$1,'Published Hourly Data'!$B$1:$BM$1,0),TRUE)</f>
        <v>0</v>
      </c>
      <c r="K273" s="79">
        <f>VLOOKUP($A273,'Published Hourly Data'!$B:$BM,MATCH(K$1,'Published Hourly Data'!$B$1:$BM$1,0),TRUE)</f>
        <v>1211</v>
      </c>
      <c r="L273" s="79">
        <f>VLOOKUP($A273,'Published Hourly Data'!$B:$BM,MATCH(L$1,'Published Hourly Data'!$B$1:$BM$1,0),TRUE)</f>
        <v>37</v>
      </c>
      <c r="M273" s="79">
        <f>VLOOKUP($A273,'Published Hourly Data'!$B:$BM,MATCH(M$1,'Published Hourly Data'!$B$1:$BM$1,0),TRUE)</f>
        <v>27</v>
      </c>
      <c r="N273" s="79">
        <f>VLOOKUP($A273,'Published Hourly Data'!$B:$BM,MATCH(N$1,'Published Hourly Data'!$B$1:$BM$1,0),TRUE)</f>
        <v>38</v>
      </c>
      <c r="O273" s="79">
        <f>VLOOKUP($A273,'Published Hourly Data'!$B:$BM,MATCH(O$1,'Published Hourly Data'!$B$1:$BM$1,0),TRUE)</f>
        <v>0</v>
      </c>
      <c r="P273" s="79">
        <f>VLOOKUP($A273,'Published Hourly Data'!$B:$BM,MATCH(P$1,'Published Hourly Data'!$B$1:$BM$1,0),TRUE)</f>
        <v>34</v>
      </c>
      <c r="Q273" s="79">
        <f>VLOOKUP($A273,'Published Hourly Data'!$B:$BM,MATCH(Q$1,'Published Hourly Data'!$B$1:$BM$1,0),TRUE)</f>
        <v>40</v>
      </c>
      <c r="R273" s="79">
        <f>VLOOKUP($A273,'Published Hourly Data'!$B:$BM,MATCH(R$1,'Published Hourly Data'!$B$1:$BM$1,0),TRUE)</f>
        <v>-86</v>
      </c>
      <c r="S273" s="79">
        <f>VLOOKUP($A273,'Published Hourly Data'!$B:$BM,MATCH(S$1,'Published Hourly Data'!$B$1:$BM$1,0),TRUE)</f>
        <v>-19</v>
      </c>
      <c r="T273" s="79">
        <f>VLOOKUP($A273,'Published Hourly Data'!$B:$BM,MATCH(T$1,'Published Hourly Data'!$B$1:$BM$1,0),TRUE)</f>
        <v>-730</v>
      </c>
      <c r="U273" s="79">
        <f>VLOOKUP($A273,'Published Hourly Data'!$B:$BM,MATCH(U$1,'Published Hourly Data'!$B$1:$BM$1,0),TRUE)</f>
        <v>251</v>
      </c>
      <c r="V273" s="79">
        <f>VLOOKUP($A273,'Published Hourly Data'!$B:$BM,MATCH(V$1,'Published Hourly Data'!$B$1:$BM$1,0),TRUE)</f>
        <v>0</v>
      </c>
      <c r="W273" s="79">
        <f>VLOOKUP($A273,'Published Hourly Data'!$B:$BM,MATCH(W$1,'Published Hourly Data'!$B$1:$BM$1,0),TRUE)</f>
        <v>78.532571542676948</v>
      </c>
      <c r="X273" s="79">
        <f>VLOOKUP($A273,'Published Hourly Data'!$B:$BM,MATCH(X$1,'Published Hourly Data'!$B$1:$BM$1,0),TRUE)</f>
        <v>0</v>
      </c>
      <c r="Y273" s="79">
        <f>VLOOKUP($A273,'Published Hourly Data'!$B:$BM,MATCH(Y$1,'Published Hourly Data'!$B$1:$BM$1,0),TRUE)</f>
        <v>8.7460172317303151</v>
      </c>
      <c r="Z273" s="79">
        <f>VLOOKUP($A273,'Published Hourly Data'!$B:$BM,MATCH(Z$1,'Published Hourly Data'!$B$1:$BM$1,0),TRUE)</f>
        <v>87.278588774407268</v>
      </c>
      <c r="AA273" s="79">
        <f>VLOOKUP($A273,'Published Hourly Data'!$B:$BM,MATCH(AA$1,'Published Hourly Data'!$B$1:$BM$1,0),TRUE)</f>
        <v>496.48156351547823</v>
      </c>
      <c r="AB273" s="79">
        <f>-VLOOKUP($A273,'Published Hourly Data'!$B:$BM,MATCH(AB$1,'Published Hourly Data'!$B$1:$BM$1,0),TRUE)</f>
        <v>-81.077798929150759</v>
      </c>
      <c r="AC273" s="79">
        <f>VLOOKUP($A273,'Published Hourly Data'!$B:$BM,MATCH(AC$1,'Published Hourly Data'!$B$1:$BM$1,0),TRUE)</f>
        <v>502.68235336073474</v>
      </c>
      <c r="AD273" s="79">
        <f>VLOOKUP($A273,'Published Hourly Data'!$B:$BM,MATCH(AD$1,'Published Hourly Data'!$B$1:$BM$1,0),TRUE)</f>
        <v>1505</v>
      </c>
      <c r="AE273" s="79">
        <f>VLOOKUP($A273,'Published Hourly Data'!$B:$BM,MATCH(AE$1,'Published Hourly Data'!$B$1:$BM$1,0),TRUE)</f>
        <v>2015</v>
      </c>
      <c r="AF273" s="80">
        <f>VLOOKUP($A273,'Published Hourly Data'!$B:$BM,MATCH(AF$1,'Published Hourly Data'!$B$1:$BM$1,0),TRUE)</f>
        <v>0.12785124410885962</v>
      </c>
      <c r="AG273" s="80">
        <f>VLOOKUP($A273,'Published Hourly Data'!$B:$BM,MATCH(AG$1,'Published Hourly Data'!$B$1:$BM$1,0),TRUE)</f>
        <v>0.54998688330825951</v>
      </c>
      <c r="AH273" s="79">
        <f>VLOOKUP($A273,'Published Hourly Data'!$B:$BM,MATCH(AH$1,'Published Hourly Data'!$B$1:$BM$1,0),TRUE)</f>
        <v>7</v>
      </c>
      <c r="AI273" s="79" t="str">
        <f t="shared" si="22"/>
        <v/>
      </c>
      <c r="AJ273" s="79">
        <f t="shared" si="23"/>
        <v>7</v>
      </c>
    </row>
    <row r="274" spans="1:36" x14ac:dyDescent="0.25">
      <c r="A274" s="78">
        <f t="shared" si="21"/>
        <v>45030.625000000211</v>
      </c>
      <c r="B274" s="78">
        <f>VLOOKUP($A274,'Published Hourly Data'!$B:$BM,MATCH(B$1,'Published Hourly Data'!$B$1:$BM$1,0),TRUE)</f>
        <v>45030.333333333336</v>
      </c>
      <c r="C274" s="79">
        <f>VLOOKUP($A274,'Published Hourly Data'!$B:$BM,MATCH(C$1,'Published Hourly Data'!$B$1:$BM$1,0),TRUE)</f>
        <v>2043</v>
      </c>
      <c r="D274" s="79">
        <f>VLOOKUP($A274,'Published Hourly Data'!$B:$BM,MATCH(D$1,'Published Hourly Data'!$B$1:$BM$1,0),TRUE)</f>
        <v>2039</v>
      </c>
      <c r="E274" s="79">
        <f>VLOOKUP($A274,'Published Hourly Data'!$B:$BM,MATCH(E$1,'Published Hourly Data'!$B$1:$BM$1,0),TRUE)</f>
        <v>1671</v>
      </c>
      <c r="F274" s="79">
        <f>VLOOKUP($A274,'Published Hourly Data'!$B:$BM,MATCH(F$1,'Published Hourly Data'!$B$1:$BM$1,0),TRUE)</f>
        <v>-368</v>
      </c>
      <c r="G274" s="79">
        <f>VLOOKUP($A274,'Published Hourly Data'!$B:$BM,MATCH(G$1,'Published Hourly Data'!$B$1:$BM$1,0),TRUE)</f>
        <v>0</v>
      </c>
      <c r="H274" s="79">
        <f>VLOOKUP($A274,'Published Hourly Data'!$B:$BM,MATCH(H$1,'Published Hourly Data'!$B$1:$BM$1,0),TRUE)</f>
        <v>191</v>
      </c>
      <c r="I274" s="79">
        <f>VLOOKUP($A274,'Published Hourly Data'!$B:$BM,MATCH(I$1,'Published Hourly Data'!$B$1:$BM$1,0),TRUE)</f>
        <v>0</v>
      </c>
      <c r="J274" s="79">
        <f>VLOOKUP($A274,'Published Hourly Data'!$B:$BM,MATCH(J$1,'Published Hourly Data'!$B$1:$BM$1,0),TRUE)</f>
        <v>0</v>
      </c>
      <c r="K274" s="79">
        <f>VLOOKUP($A274,'Published Hourly Data'!$B:$BM,MATCH(K$1,'Published Hourly Data'!$B$1:$BM$1,0),TRUE)</f>
        <v>1223</v>
      </c>
      <c r="L274" s="79">
        <f>VLOOKUP($A274,'Published Hourly Data'!$B:$BM,MATCH(L$1,'Published Hourly Data'!$B$1:$BM$1,0),TRUE)</f>
        <v>198</v>
      </c>
      <c r="M274" s="79">
        <f>VLOOKUP($A274,'Published Hourly Data'!$B:$BM,MATCH(M$1,'Published Hourly Data'!$B$1:$BM$1,0),TRUE)</f>
        <v>19</v>
      </c>
      <c r="N274" s="79">
        <f>VLOOKUP($A274,'Published Hourly Data'!$B:$BM,MATCH(N$1,'Published Hourly Data'!$B$1:$BM$1,0),TRUE)</f>
        <v>40</v>
      </c>
      <c r="O274" s="79">
        <f>VLOOKUP($A274,'Published Hourly Data'!$B:$BM,MATCH(O$1,'Published Hourly Data'!$B$1:$BM$1,0),TRUE)</f>
        <v>0</v>
      </c>
      <c r="P274" s="79">
        <f>VLOOKUP($A274,'Published Hourly Data'!$B:$BM,MATCH(P$1,'Published Hourly Data'!$B$1:$BM$1,0),TRUE)</f>
        <v>143</v>
      </c>
      <c r="Q274" s="79">
        <f>VLOOKUP($A274,'Published Hourly Data'!$B:$BM,MATCH(Q$1,'Published Hourly Data'!$B$1:$BM$1,0),TRUE)</f>
        <v>122</v>
      </c>
      <c r="R274" s="79">
        <f>VLOOKUP($A274,'Published Hourly Data'!$B:$BM,MATCH(R$1,'Published Hourly Data'!$B$1:$BM$1,0),TRUE)</f>
        <v>-144</v>
      </c>
      <c r="S274" s="79">
        <f>VLOOKUP($A274,'Published Hourly Data'!$B:$BM,MATCH(S$1,'Published Hourly Data'!$B$1:$BM$1,0),TRUE)</f>
        <v>-19</v>
      </c>
      <c r="T274" s="79">
        <f>VLOOKUP($A274,'Published Hourly Data'!$B:$BM,MATCH(T$1,'Published Hourly Data'!$B$1:$BM$1,0),TRUE)</f>
        <v>-1321</v>
      </c>
      <c r="U274" s="79">
        <f>VLOOKUP($A274,'Published Hourly Data'!$B:$BM,MATCH(U$1,'Published Hourly Data'!$B$1:$BM$1,0),TRUE)</f>
        <v>851</v>
      </c>
      <c r="V274" s="79">
        <f>VLOOKUP($A274,'Published Hourly Data'!$B:$BM,MATCH(V$1,'Published Hourly Data'!$B$1:$BM$1,0),TRUE)</f>
        <v>0</v>
      </c>
      <c r="W274" s="79">
        <f>VLOOKUP($A274,'Published Hourly Data'!$B:$BM,MATCH(W$1,'Published Hourly Data'!$B$1:$BM$1,0),TRUE)</f>
        <v>78.12713702624707</v>
      </c>
      <c r="X274" s="79">
        <f>VLOOKUP($A274,'Published Hourly Data'!$B:$BM,MATCH(X$1,'Published Hourly Data'!$B$1:$BM$1,0),TRUE)</f>
        <v>0</v>
      </c>
      <c r="Y274" s="79">
        <f>VLOOKUP($A274,'Published Hourly Data'!$B:$BM,MATCH(Y$1,'Published Hourly Data'!$B$1:$BM$1,0),TRUE)</f>
        <v>9.8584200327196303</v>
      </c>
      <c r="Z274" s="79">
        <f>VLOOKUP($A274,'Published Hourly Data'!$B:$BM,MATCH(Z$1,'Published Hourly Data'!$B$1:$BM$1,0),TRUE)</f>
        <v>87.985557058966705</v>
      </c>
      <c r="AA274" s="79">
        <f>VLOOKUP($A274,'Published Hourly Data'!$B:$BM,MATCH(AA$1,'Published Hourly Data'!$B$1:$BM$1,0),TRUE)</f>
        <v>753.51827306622386</v>
      </c>
      <c r="AB274" s="79">
        <f>-VLOOKUP($A274,'Published Hourly Data'!$B:$BM,MATCH(AB$1,'Published Hourly Data'!$B$1:$BM$1,0),TRUE)</f>
        <v>-297.66030884935424</v>
      </c>
      <c r="AC274" s="79">
        <f>VLOOKUP($A274,'Published Hourly Data'!$B:$BM,MATCH(AC$1,'Published Hourly Data'!$B$1:$BM$1,0),TRUE)</f>
        <v>543.84352127583634</v>
      </c>
      <c r="AD274" s="79">
        <f>VLOOKUP($A274,'Published Hourly Data'!$B:$BM,MATCH(AD$1,'Published Hourly Data'!$B$1:$BM$1,0),TRUE)</f>
        <v>1671</v>
      </c>
      <c r="AE274" s="79">
        <f>VLOOKUP($A274,'Published Hourly Data'!$B:$BM,MATCH(AE$1,'Published Hourly Data'!$B$1:$BM$1,0),TRUE)</f>
        <v>2039</v>
      </c>
      <c r="AF274" s="80">
        <f>VLOOKUP($A274,'Published Hourly Data'!$B:$BM,MATCH(AF$1,'Published Hourly Data'!$B$1:$BM$1,0),TRUE)</f>
        <v>0.11608301544185468</v>
      </c>
      <c r="AG274" s="80">
        <f>VLOOKUP($A274,'Published Hourly Data'!$B:$BM,MATCH(AG$1,'Published Hourly Data'!$B$1:$BM$1,0),TRUE)</f>
        <v>0.58801780474503895</v>
      </c>
      <c r="AH274" s="79">
        <f>VLOOKUP($A274,'Published Hourly Data'!$B:$BM,MATCH(AH$1,'Published Hourly Data'!$B$1:$BM$1,0),TRUE)</f>
        <v>8</v>
      </c>
      <c r="AI274" s="79" t="str">
        <f t="shared" si="22"/>
        <v/>
      </c>
      <c r="AJ274" s="79">
        <f t="shared" si="23"/>
        <v>8</v>
      </c>
    </row>
    <row r="275" spans="1:36" x14ac:dyDescent="0.25">
      <c r="A275" s="78">
        <f t="shared" si="21"/>
        <v>45030.666666666875</v>
      </c>
      <c r="B275" s="78">
        <f>VLOOKUP($A275,'Published Hourly Data'!$B:$BM,MATCH(B$1,'Published Hourly Data'!$B$1:$BM$1,0),TRUE)</f>
        <v>45030.375</v>
      </c>
      <c r="C275" s="79">
        <f>VLOOKUP($A275,'Published Hourly Data'!$B:$BM,MATCH(C$1,'Published Hourly Data'!$B$1:$BM$1,0),TRUE)</f>
        <v>1977</v>
      </c>
      <c r="D275" s="79">
        <f>VLOOKUP($A275,'Published Hourly Data'!$B:$BM,MATCH(D$1,'Published Hourly Data'!$B$1:$BM$1,0),TRUE)</f>
        <v>1967</v>
      </c>
      <c r="E275" s="79">
        <f>VLOOKUP($A275,'Published Hourly Data'!$B:$BM,MATCH(E$1,'Published Hourly Data'!$B$1:$BM$1,0),TRUE)</f>
        <v>1644</v>
      </c>
      <c r="F275" s="79">
        <f>VLOOKUP($A275,'Published Hourly Data'!$B:$BM,MATCH(F$1,'Published Hourly Data'!$B$1:$BM$1,0),TRUE)</f>
        <v>-323</v>
      </c>
      <c r="G275" s="79">
        <f>VLOOKUP($A275,'Published Hourly Data'!$B:$BM,MATCH(G$1,'Published Hourly Data'!$B$1:$BM$1,0),TRUE)</f>
        <v>0</v>
      </c>
      <c r="H275" s="79">
        <f>VLOOKUP($A275,'Published Hourly Data'!$B:$BM,MATCH(H$1,'Published Hourly Data'!$B$1:$BM$1,0),TRUE)</f>
        <v>172</v>
      </c>
      <c r="I275" s="79">
        <f>VLOOKUP($A275,'Published Hourly Data'!$B:$BM,MATCH(I$1,'Published Hourly Data'!$B$1:$BM$1,0),TRUE)</f>
        <v>0</v>
      </c>
      <c r="J275" s="79">
        <f>VLOOKUP($A275,'Published Hourly Data'!$B:$BM,MATCH(J$1,'Published Hourly Data'!$B$1:$BM$1,0),TRUE)</f>
        <v>0</v>
      </c>
      <c r="K275" s="79">
        <f>VLOOKUP($A275,'Published Hourly Data'!$B:$BM,MATCH(K$1,'Published Hourly Data'!$B$1:$BM$1,0),TRUE)</f>
        <v>1081</v>
      </c>
      <c r="L275" s="79">
        <f>VLOOKUP($A275,'Published Hourly Data'!$B:$BM,MATCH(L$1,'Published Hourly Data'!$B$1:$BM$1,0),TRUE)</f>
        <v>333</v>
      </c>
      <c r="M275" s="79">
        <f>VLOOKUP($A275,'Published Hourly Data'!$B:$BM,MATCH(M$1,'Published Hourly Data'!$B$1:$BM$1,0),TRUE)</f>
        <v>18</v>
      </c>
      <c r="N275" s="79">
        <f>VLOOKUP($A275,'Published Hourly Data'!$B:$BM,MATCH(N$1,'Published Hourly Data'!$B$1:$BM$1,0),TRUE)</f>
        <v>40</v>
      </c>
      <c r="O275" s="79">
        <f>VLOOKUP($A275,'Published Hourly Data'!$B:$BM,MATCH(O$1,'Published Hourly Data'!$B$1:$BM$1,0),TRUE)</f>
        <v>0</v>
      </c>
      <c r="P275" s="79">
        <f>VLOOKUP($A275,'Published Hourly Data'!$B:$BM,MATCH(P$1,'Published Hourly Data'!$B$1:$BM$1,0),TRUE)</f>
        <v>155</v>
      </c>
      <c r="Q275" s="79">
        <f>VLOOKUP($A275,'Published Hourly Data'!$B:$BM,MATCH(Q$1,'Published Hourly Data'!$B$1:$BM$1,0),TRUE)</f>
        <v>114</v>
      </c>
      <c r="R275" s="79">
        <f>VLOOKUP($A275,'Published Hourly Data'!$B:$BM,MATCH(R$1,'Published Hourly Data'!$B$1:$BM$1,0),TRUE)</f>
        <v>-151</v>
      </c>
      <c r="S275" s="79">
        <f>VLOOKUP($A275,'Published Hourly Data'!$B:$BM,MATCH(S$1,'Published Hourly Data'!$B$1:$BM$1,0),TRUE)</f>
        <v>-17</v>
      </c>
      <c r="T275" s="79">
        <f>VLOOKUP($A275,'Published Hourly Data'!$B:$BM,MATCH(T$1,'Published Hourly Data'!$B$1:$BM$1,0),TRUE)</f>
        <v>-1329</v>
      </c>
      <c r="U275" s="79">
        <f>VLOOKUP($A275,'Published Hourly Data'!$B:$BM,MATCH(U$1,'Published Hourly Data'!$B$1:$BM$1,0),TRUE)</f>
        <v>905</v>
      </c>
      <c r="V275" s="79">
        <f>VLOOKUP($A275,'Published Hourly Data'!$B:$BM,MATCH(V$1,'Published Hourly Data'!$B$1:$BM$1,0),TRUE)</f>
        <v>0</v>
      </c>
      <c r="W275" s="79">
        <f>VLOOKUP($A275,'Published Hourly Data'!$B:$BM,MATCH(W$1,'Published Hourly Data'!$B$1:$BM$1,0),TRUE)</f>
        <v>70.36663552156142</v>
      </c>
      <c r="X275" s="79">
        <f>VLOOKUP($A275,'Published Hourly Data'!$B:$BM,MATCH(X$1,'Published Hourly Data'!$B$1:$BM$1,0),TRUE)</f>
        <v>0</v>
      </c>
      <c r="Y275" s="79">
        <f>VLOOKUP($A275,'Published Hourly Data'!$B:$BM,MATCH(Y$1,'Published Hourly Data'!$B$1:$BM$1,0),TRUE)</f>
        <v>9.8051312757860103</v>
      </c>
      <c r="Z275" s="79">
        <f>VLOOKUP($A275,'Published Hourly Data'!$B:$BM,MATCH(Z$1,'Published Hourly Data'!$B$1:$BM$1,0),TRUE)</f>
        <v>80.171766797347431</v>
      </c>
      <c r="AA275" s="79">
        <f>VLOOKUP($A275,'Published Hourly Data'!$B:$BM,MATCH(AA$1,'Published Hourly Data'!$B$1:$BM$1,0),TRUE)</f>
        <v>700.51796771469026</v>
      </c>
      <c r="AB275" s="79">
        <f>-VLOOKUP($A275,'Published Hourly Data'!$B:$BM,MATCH(AB$1,'Published Hourly Data'!$B$1:$BM$1,0),TRUE)</f>
        <v>-291.79552636648594</v>
      </c>
      <c r="AC275" s="79">
        <f>VLOOKUP($A275,'Published Hourly Data'!$B:$BM,MATCH(AC$1,'Published Hourly Data'!$B$1:$BM$1,0),TRUE)</f>
        <v>488.89420814555177</v>
      </c>
      <c r="AD275" s="79">
        <f>VLOOKUP($A275,'Published Hourly Data'!$B:$BM,MATCH(AD$1,'Published Hourly Data'!$B$1:$BM$1,0),TRUE)</f>
        <v>1644</v>
      </c>
      <c r="AE275" s="79">
        <f>VLOOKUP($A275,'Published Hourly Data'!$B:$BM,MATCH(AE$1,'Published Hourly Data'!$B$1:$BM$1,0),TRUE)</f>
        <v>1967</v>
      </c>
      <c r="AF275" s="80">
        <f>VLOOKUP($A275,'Published Hourly Data'!$B:$BM,MATCH(AF$1,'Published Hourly Data'!$B$1:$BM$1,0),TRUE)</f>
        <v>0.107511119535747</v>
      </c>
      <c r="AG275" s="80">
        <f>VLOOKUP($A275,'Published Hourly Data'!$B:$BM,MATCH(AG$1,'Published Hourly Data'!$B$1:$BM$1,0),TRUE)</f>
        <v>0.54795421919768494</v>
      </c>
      <c r="AH275" s="79">
        <f>VLOOKUP($A275,'Published Hourly Data'!$B:$BM,MATCH(AH$1,'Published Hourly Data'!$B$1:$BM$1,0),TRUE)</f>
        <v>9</v>
      </c>
      <c r="AI275" s="79" t="str">
        <f t="shared" si="22"/>
        <v/>
      </c>
      <c r="AJ275" s="79">
        <f t="shared" si="23"/>
        <v>9</v>
      </c>
    </row>
    <row r="276" spans="1:36" x14ac:dyDescent="0.25">
      <c r="A276" s="78">
        <f t="shared" si="21"/>
        <v>45030.708333333539</v>
      </c>
      <c r="B276" s="78">
        <f>VLOOKUP($A276,'Published Hourly Data'!$B:$BM,MATCH(B$1,'Published Hourly Data'!$B$1:$BM$1,0),TRUE)</f>
        <v>45030.416666666664</v>
      </c>
      <c r="C276" s="79">
        <f>VLOOKUP($A276,'Published Hourly Data'!$B:$BM,MATCH(C$1,'Published Hourly Data'!$B$1:$BM$1,0),TRUE)</f>
        <v>1908</v>
      </c>
      <c r="D276" s="79">
        <f>VLOOKUP($A276,'Published Hourly Data'!$B:$BM,MATCH(D$1,'Published Hourly Data'!$B$1:$BM$1,0),TRUE)</f>
        <v>1850</v>
      </c>
      <c r="E276" s="79">
        <f>VLOOKUP($A276,'Published Hourly Data'!$B:$BM,MATCH(E$1,'Published Hourly Data'!$B$1:$BM$1,0),TRUE)</f>
        <v>1498</v>
      </c>
      <c r="F276" s="79">
        <f>VLOOKUP($A276,'Published Hourly Data'!$B:$BM,MATCH(F$1,'Published Hourly Data'!$B$1:$BM$1,0),TRUE)</f>
        <v>-352</v>
      </c>
      <c r="G276" s="79">
        <f>VLOOKUP($A276,'Published Hourly Data'!$B:$BM,MATCH(G$1,'Published Hourly Data'!$B$1:$BM$1,0),TRUE)</f>
        <v>0</v>
      </c>
      <c r="H276" s="79">
        <f>VLOOKUP($A276,'Published Hourly Data'!$B:$BM,MATCH(H$1,'Published Hourly Data'!$B$1:$BM$1,0),TRUE)</f>
        <v>135</v>
      </c>
      <c r="I276" s="79">
        <f>VLOOKUP($A276,'Published Hourly Data'!$B:$BM,MATCH(I$1,'Published Hourly Data'!$B$1:$BM$1,0),TRUE)</f>
        <v>0</v>
      </c>
      <c r="J276" s="79">
        <f>VLOOKUP($A276,'Published Hourly Data'!$B:$BM,MATCH(J$1,'Published Hourly Data'!$B$1:$BM$1,0),TRUE)</f>
        <v>0</v>
      </c>
      <c r="K276" s="79">
        <f>VLOOKUP($A276,'Published Hourly Data'!$B:$BM,MATCH(K$1,'Published Hourly Data'!$B$1:$BM$1,0),TRUE)</f>
        <v>931</v>
      </c>
      <c r="L276" s="79">
        <f>VLOOKUP($A276,'Published Hourly Data'!$B:$BM,MATCH(L$1,'Published Hourly Data'!$B$1:$BM$1,0),TRUE)</f>
        <v>375</v>
      </c>
      <c r="M276" s="79">
        <f>VLOOKUP($A276,'Published Hourly Data'!$B:$BM,MATCH(M$1,'Published Hourly Data'!$B$1:$BM$1,0),TRUE)</f>
        <v>18</v>
      </c>
      <c r="N276" s="79">
        <f>VLOOKUP($A276,'Published Hourly Data'!$B:$BM,MATCH(N$1,'Published Hourly Data'!$B$1:$BM$1,0),TRUE)</f>
        <v>39</v>
      </c>
      <c r="O276" s="79">
        <f>VLOOKUP($A276,'Published Hourly Data'!$B:$BM,MATCH(O$1,'Published Hourly Data'!$B$1:$BM$1,0),TRUE)</f>
        <v>0</v>
      </c>
      <c r="P276" s="79">
        <f>VLOOKUP($A276,'Published Hourly Data'!$B:$BM,MATCH(P$1,'Published Hourly Data'!$B$1:$BM$1,0),TRUE)</f>
        <v>122</v>
      </c>
      <c r="Q276" s="79">
        <f>VLOOKUP($A276,'Published Hourly Data'!$B:$BM,MATCH(Q$1,'Published Hourly Data'!$B$1:$BM$1,0),TRUE)</f>
        <v>83</v>
      </c>
      <c r="R276" s="79">
        <f>VLOOKUP($A276,'Published Hourly Data'!$B:$BM,MATCH(R$1,'Published Hourly Data'!$B$1:$BM$1,0),TRUE)</f>
        <v>-140</v>
      </c>
      <c r="S276" s="79">
        <f>VLOOKUP($A276,'Published Hourly Data'!$B:$BM,MATCH(S$1,'Published Hourly Data'!$B$1:$BM$1,0),TRUE)</f>
        <v>-16</v>
      </c>
      <c r="T276" s="79">
        <f>VLOOKUP($A276,'Published Hourly Data'!$B:$BM,MATCH(T$1,'Published Hourly Data'!$B$1:$BM$1,0),TRUE)</f>
        <v>-1098</v>
      </c>
      <c r="U276" s="79">
        <f>VLOOKUP($A276,'Published Hourly Data'!$B:$BM,MATCH(U$1,'Published Hourly Data'!$B$1:$BM$1,0),TRUE)</f>
        <v>697</v>
      </c>
      <c r="V276" s="79">
        <f>VLOOKUP($A276,'Published Hourly Data'!$B:$BM,MATCH(V$1,'Published Hourly Data'!$B$1:$BM$1,0),TRUE)</f>
        <v>0</v>
      </c>
      <c r="W276" s="79">
        <f>VLOOKUP($A276,'Published Hourly Data'!$B:$BM,MATCH(W$1,'Published Hourly Data'!$B$1:$BM$1,0),TRUE)</f>
        <v>55.210022677159259</v>
      </c>
      <c r="X276" s="79">
        <f>VLOOKUP($A276,'Published Hourly Data'!$B:$BM,MATCH(X$1,'Published Hourly Data'!$B$1:$BM$1,0),TRUE)</f>
        <v>0</v>
      </c>
      <c r="Y276" s="79">
        <f>VLOOKUP($A276,'Published Hourly Data'!$B:$BM,MATCH(Y$1,'Published Hourly Data'!$B$1:$BM$1,0),TRUE)</f>
        <v>9.0790719625654415</v>
      </c>
      <c r="Z276" s="79">
        <f>VLOOKUP($A276,'Published Hourly Data'!$B:$BM,MATCH(Z$1,'Published Hourly Data'!$B$1:$BM$1,0),TRUE)</f>
        <v>64.289094639724695</v>
      </c>
      <c r="AA276" s="79">
        <f>VLOOKUP($A276,'Published Hourly Data'!$B:$BM,MATCH(AA$1,'Published Hourly Data'!$B$1:$BM$1,0),TRUE)</f>
        <v>559.55503810045604</v>
      </c>
      <c r="AB276" s="79">
        <f>-VLOOKUP($A276,'Published Hourly Data'!$B:$BM,MATCH(AB$1,'Published Hourly Data'!$B$1:$BM$1,0),TRUE)</f>
        <v>-204.47216850713772</v>
      </c>
      <c r="AC276" s="79">
        <f>VLOOKUP($A276,'Published Hourly Data'!$B:$BM,MATCH(AC$1,'Published Hourly Data'!$B$1:$BM$1,0),TRUE)</f>
        <v>419.371964233043</v>
      </c>
      <c r="AD276" s="79">
        <f>VLOOKUP($A276,'Published Hourly Data'!$B:$BM,MATCH(AD$1,'Published Hourly Data'!$B$1:$BM$1,0),TRUE)</f>
        <v>1498</v>
      </c>
      <c r="AE276" s="79">
        <f>VLOOKUP($A276,'Published Hourly Data'!$B:$BM,MATCH(AE$1,'Published Hourly Data'!$B$1:$BM$1,0),TRUE)</f>
        <v>1850</v>
      </c>
      <c r="AF276" s="80">
        <f>VLOOKUP($A276,'Published Hourly Data'!$B:$BM,MATCH(AF$1,'Published Hourly Data'!$B$1:$BM$1,0),TRUE)</f>
        <v>9.4614835663971858E-2</v>
      </c>
      <c r="AG276" s="80">
        <f>VLOOKUP($A276,'Published Hourly Data'!$B:$BM,MATCH(AG$1,'Published Hourly Data'!$B$1:$BM$1,0),TRUE)</f>
        <v>0.49975990258781144</v>
      </c>
      <c r="AH276" s="79">
        <f>VLOOKUP($A276,'Published Hourly Data'!$B:$BM,MATCH(AH$1,'Published Hourly Data'!$B$1:$BM$1,0),TRUE)</f>
        <v>10</v>
      </c>
      <c r="AI276" s="79" t="str">
        <f t="shared" si="22"/>
        <v/>
      </c>
      <c r="AJ276" s="79">
        <f t="shared" si="23"/>
        <v>10</v>
      </c>
    </row>
    <row r="277" spans="1:36" x14ac:dyDescent="0.25">
      <c r="A277" s="78">
        <f t="shared" si="21"/>
        <v>45030.750000000204</v>
      </c>
      <c r="B277" s="78">
        <f>VLOOKUP($A277,'Published Hourly Data'!$B:$BM,MATCH(B$1,'Published Hourly Data'!$B$1:$BM$1,0),TRUE)</f>
        <v>45030.458333333336</v>
      </c>
      <c r="C277" s="79">
        <f>VLOOKUP($A277,'Published Hourly Data'!$B:$BM,MATCH(C$1,'Published Hourly Data'!$B$1:$BM$1,0),TRUE)</f>
        <v>1844</v>
      </c>
      <c r="D277" s="79">
        <f>VLOOKUP($A277,'Published Hourly Data'!$B:$BM,MATCH(D$1,'Published Hourly Data'!$B$1:$BM$1,0),TRUE)</f>
        <v>1761</v>
      </c>
      <c r="E277" s="79">
        <f>VLOOKUP($A277,'Published Hourly Data'!$B:$BM,MATCH(E$1,'Published Hourly Data'!$B$1:$BM$1,0),TRUE)</f>
        <v>1591</v>
      </c>
      <c r="F277" s="79">
        <f>VLOOKUP($A277,'Published Hourly Data'!$B:$BM,MATCH(F$1,'Published Hourly Data'!$B$1:$BM$1,0),TRUE)</f>
        <v>-170</v>
      </c>
      <c r="G277" s="79">
        <f>VLOOKUP($A277,'Published Hourly Data'!$B:$BM,MATCH(G$1,'Published Hourly Data'!$B$1:$BM$1,0),TRUE)</f>
        <v>0</v>
      </c>
      <c r="H277" s="79">
        <f>VLOOKUP($A277,'Published Hourly Data'!$B:$BM,MATCH(H$1,'Published Hourly Data'!$B$1:$BM$1,0),TRUE)</f>
        <v>137</v>
      </c>
      <c r="I277" s="79">
        <f>VLOOKUP($A277,'Published Hourly Data'!$B:$BM,MATCH(I$1,'Published Hourly Data'!$B$1:$BM$1,0),TRUE)</f>
        <v>0</v>
      </c>
      <c r="J277" s="79">
        <f>VLOOKUP($A277,'Published Hourly Data'!$B:$BM,MATCH(J$1,'Published Hourly Data'!$B$1:$BM$1,0),TRUE)</f>
        <v>0</v>
      </c>
      <c r="K277" s="79">
        <f>VLOOKUP($A277,'Published Hourly Data'!$B:$BM,MATCH(K$1,'Published Hourly Data'!$B$1:$BM$1,0),TRUE)</f>
        <v>996</v>
      </c>
      <c r="L277" s="79">
        <f>VLOOKUP($A277,'Published Hourly Data'!$B:$BM,MATCH(L$1,'Published Hourly Data'!$B$1:$BM$1,0),TRUE)</f>
        <v>376</v>
      </c>
      <c r="M277" s="79">
        <f>VLOOKUP($A277,'Published Hourly Data'!$B:$BM,MATCH(M$1,'Published Hourly Data'!$B$1:$BM$1,0),TRUE)</f>
        <v>43</v>
      </c>
      <c r="N277" s="79">
        <f>VLOOKUP($A277,'Published Hourly Data'!$B:$BM,MATCH(N$1,'Published Hourly Data'!$B$1:$BM$1,0),TRUE)</f>
        <v>39</v>
      </c>
      <c r="O277" s="79">
        <f>VLOOKUP($A277,'Published Hourly Data'!$B:$BM,MATCH(O$1,'Published Hourly Data'!$B$1:$BM$1,0),TRUE)</f>
        <v>0</v>
      </c>
      <c r="P277" s="79">
        <f>VLOOKUP($A277,'Published Hourly Data'!$B:$BM,MATCH(P$1,'Published Hourly Data'!$B$1:$BM$1,0),TRUE)</f>
        <v>141</v>
      </c>
      <c r="Q277" s="79">
        <f>VLOOKUP($A277,'Published Hourly Data'!$B:$BM,MATCH(Q$1,'Published Hourly Data'!$B$1:$BM$1,0),TRUE)</f>
        <v>98</v>
      </c>
      <c r="R277" s="79">
        <f>VLOOKUP($A277,'Published Hourly Data'!$B:$BM,MATCH(R$1,'Published Hourly Data'!$B$1:$BM$1,0),TRUE)</f>
        <v>-160</v>
      </c>
      <c r="S277" s="79">
        <f>VLOOKUP($A277,'Published Hourly Data'!$B:$BM,MATCH(S$1,'Published Hourly Data'!$B$1:$BM$1,0),TRUE)</f>
        <v>-15</v>
      </c>
      <c r="T277" s="79">
        <f>VLOOKUP($A277,'Published Hourly Data'!$B:$BM,MATCH(T$1,'Published Hourly Data'!$B$1:$BM$1,0),TRUE)</f>
        <v>-947</v>
      </c>
      <c r="U277" s="79">
        <f>VLOOKUP($A277,'Published Hourly Data'!$B:$BM,MATCH(U$1,'Published Hourly Data'!$B$1:$BM$1,0),TRUE)</f>
        <v>713</v>
      </c>
      <c r="V277" s="79">
        <f>VLOOKUP($A277,'Published Hourly Data'!$B:$BM,MATCH(V$1,'Published Hourly Data'!$B$1:$BM$1,0),TRUE)</f>
        <v>0</v>
      </c>
      <c r="W277" s="79">
        <f>VLOOKUP($A277,'Published Hourly Data'!$B:$BM,MATCH(W$1,'Published Hourly Data'!$B$1:$BM$1,0),TRUE)</f>
        <v>56.005840325351684</v>
      </c>
      <c r="X277" s="79">
        <f>VLOOKUP($A277,'Published Hourly Data'!$B:$BM,MATCH(X$1,'Published Hourly Data'!$B$1:$BM$1,0),TRUE)</f>
        <v>0</v>
      </c>
      <c r="Y277" s="79">
        <f>VLOOKUP($A277,'Published Hourly Data'!$B:$BM,MATCH(Y$1,'Published Hourly Data'!$B$1:$BM$1,0),TRUE)</f>
        <v>9.6852315726853657</v>
      </c>
      <c r="Z277" s="79">
        <f>VLOOKUP($A277,'Published Hourly Data'!$B:$BM,MATCH(Z$1,'Published Hourly Data'!$B$1:$BM$1,0),TRUE)</f>
        <v>65.691071898037052</v>
      </c>
      <c r="AA277" s="79">
        <f>VLOOKUP($A277,'Published Hourly Data'!$B:$BM,MATCH(AA$1,'Published Hourly Data'!$B$1:$BM$1,0),TRUE)</f>
        <v>470.2552082062528</v>
      </c>
      <c r="AB277" s="79">
        <f>-VLOOKUP($A277,'Published Hourly Data'!$B:$BM,MATCH(AB$1,'Published Hourly Data'!$B$1:$BM$1,0),TRUE)</f>
        <v>-188.06518933257792</v>
      </c>
      <c r="AC277" s="79">
        <f>VLOOKUP($A277,'Published Hourly Data'!$B:$BM,MATCH(AC$1,'Published Hourly Data'!$B$1:$BM$1,0),TRUE)</f>
        <v>347.88109077171191</v>
      </c>
      <c r="AD277" s="79">
        <f>VLOOKUP($A277,'Published Hourly Data'!$B:$BM,MATCH(AD$1,'Published Hourly Data'!$B$1:$BM$1,0),TRUE)</f>
        <v>1591</v>
      </c>
      <c r="AE277" s="79">
        <f>VLOOKUP($A277,'Published Hourly Data'!$B:$BM,MATCH(AE$1,'Published Hourly Data'!$B$1:$BM$1,0),TRUE)</f>
        <v>1761</v>
      </c>
      <c r="AF277" s="80">
        <f>VLOOKUP($A277,'Published Hourly Data'!$B:$BM,MATCH(AF$1,'Published Hourly Data'!$B$1:$BM$1,0),TRUE)</f>
        <v>9.1026933329887136E-2</v>
      </c>
      <c r="AG277" s="80">
        <f>VLOOKUP($A277,'Published Hourly Data'!$B:$BM,MATCH(AG$1,'Published Hourly Data'!$B$1:$BM$1,0),TRUE)</f>
        <v>0.43551709843107972</v>
      </c>
      <c r="AH277" s="79">
        <f>VLOOKUP($A277,'Published Hourly Data'!$B:$BM,MATCH(AH$1,'Published Hourly Data'!$B$1:$BM$1,0),TRUE)</f>
        <v>11</v>
      </c>
      <c r="AI277" s="79" t="str">
        <f t="shared" si="22"/>
        <v/>
      </c>
      <c r="AJ277" s="79">
        <f t="shared" si="23"/>
        <v>11</v>
      </c>
    </row>
    <row r="278" spans="1:36" x14ac:dyDescent="0.25">
      <c r="A278" s="78">
        <f t="shared" si="21"/>
        <v>45030.791666666868</v>
      </c>
      <c r="B278" s="78">
        <f>VLOOKUP($A278,'Published Hourly Data'!$B:$BM,MATCH(B$1,'Published Hourly Data'!$B$1:$BM$1,0),TRUE)</f>
        <v>45030.5</v>
      </c>
      <c r="C278" s="79">
        <f>VLOOKUP($A278,'Published Hourly Data'!$B:$BM,MATCH(C$1,'Published Hourly Data'!$B$1:$BM$1,0),TRUE)</f>
        <v>1792</v>
      </c>
      <c r="D278" s="79">
        <f>VLOOKUP($A278,'Published Hourly Data'!$B:$BM,MATCH(D$1,'Published Hourly Data'!$B$1:$BM$1,0),TRUE)</f>
        <v>1705</v>
      </c>
      <c r="E278" s="79">
        <f>VLOOKUP($A278,'Published Hourly Data'!$B:$BM,MATCH(E$1,'Published Hourly Data'!$B$1:$BM$1,0),TRUE)</f>
        <v>1396</v>
      </c>
      <c r="F278" s="79">
        <f>VLOOKUP($A278,'Published Hourly Data'!$B:$BM,MATCH(F$1,'Published Hourly Data'!$B$1:$BM$1,0),TRUE)</f>
        <v>-309</v>
      </c>
      <c r="G278" s="79">
        <f>VLOOKUP($A278,'Published Hourly Data'!$B:$BM,MATCH(G$1,'Published Hourly Data'!$B$1:$BM$1,0),TRUE)</f>
        <v>0</v>
      </c>
      <c r="H278" s="79">
        <f>VLOOKUP($A278,'Published Hourly Data'!$B:$BM,MATCH(H$1,'Published Hourly Data'!$B$1:$BM$1,0),TRUE)</f>
        <v>130</v>
      </c>
      <c r="I278" s="79">
        <f>VLOOKUP($A278,'Published Hourly Data'!$B:$BM,MATCH(I$1,'Published Hourly Data'!$B$1:$BM$1,0),TRUE)</f>
        <v>0</v>
      </c>
      <c r="J278" s="79">
        <f>VLOOKUP($A278,'Published Hourly Data'!$B:$BM,MATCH(J$1,'Published Hourly Data'!$B$1:$BM$1,0),TRUE)</f>
        <v>0</v>
      </c>
      <c r="K278" s="79">
        <f>VLOOKUP($A278,'Published Hourly Data'!$B:$BM,MATCH(K$1,'Published Hourly Data'!$B$1:$BM$1,0),TRUE)</f>
        <v>813</v>
      </c>
      <c r="L278" s="79">
        <f>VLOOKUP($A278,'Published Hourly Data'!$B:$BM,MATCH(L$1,'Published Hourly Data'!$B$1:$BM$1,0),TRUE)</f>
        <v>329</v>
      </c>
      <c r="M278" s="79">
        <f>VLOOKUP($A278,'Published Hourly Data'!$B:$BM,MATCH(M$1,'Published Hourly Data'!$B$1:$BM$1,0),TRUE)</f>
        <v>82</v>
      </c>
      <c r="N278" s="79">
        <f>VLOOKUP($A278,'Published Hourly Data'!$B:$BM,MATCH(N$1,'Published Hourly Data'!$B$1:$BM$1,0),TRUE)</f>
        <v>42</v>
      </c>
      <c r="O278" s="79">
        <f>VLOOKUP($A278,'Published Hourly Data'!$B:$BM,MATCH(O$1,'Published Hourly Data'!$B$1:$BM$1,0),TRUE)</f>
        <v>0</v>
      </c>
      <c r="P278" s="79">
        <f>VLOOKUP($A278,'Published Hourly Data'!$B:$BM,MATCH(P$1,'Published Hourly Data'!$B$1:$BM$1,0),TRUE)</f>
        <v>132</v>
      </c>
      <c r="Q278" s="79">
        <f>VLOOKUP($A278,'Published Hourly Data'!$B:$BM,MATCH(Q$1,'Published Hourly Data'!$B$1:$BM$1,0),TRUE)</f>
        <v>84</v>
      </c>
      <c r="R278" s="79">
        <f>VLOOKUP($A278,'Published Hourly Data'!$B:$BM,MATCH(R$1,'Published Hourly Data'!$B$1:$BM$1,0),TRUE)</f>
        <v>-166</v>
      </c>
      <c r="S278" s="79">
        <f>VLOOKUP($A278,'Published Hourly Data'!$B:$BM,MATCH(S$1,'Published Hourly Data'!$B$1:$BM$1,0),TRUE)</f>
        <v>-13</v>
      </c>
      <c r="T278" s="79">
        <f>VLOOKUP($A278,'Published Hourly Data'!$B:$BM,MATCH(T$1,'Published Hourly Data'!$B$1:$BM$1,0),TRUE)</f>
        <v>-969</v>
      </c>
      <c r="U278" s="79">
        <f>VLOOKUP($A278,'Published Hourly Data'!$B:$BM,MATCH(U$1,'Published Hourly Data'!$B$1:$BM$1,0),TRUE)</f>
        <v>623</v>
      </c>
      <c r="V278" s="79">
        <f>VLOOKUP($A278,'Published Hourly Data'!$B:$BM,MATCH(V$1,'Published Hourly Data'!$B$1:$BM$1,0),TRUE)</f>
        <v>0</v>
      </c>
      <c r="W278" s="79">
        <f>VLOOKUP($A278,'Published Hourly Data'!$B:$BM,MATCH(W$1,'Published Hourly Data'!$B$1:$BM$1,0),TRUE)</f>
        <v>53.136029332969144</v>
      </c>
      <c r="X278" s="79">
        <f>VLOOKUP($A278,'Published Hourly Data'!$B:$BM,MATCH(X$1,'Published Hourly Data'!$B$1:$BM$1,0),TRUE)</f>
        <v>0</v>
      </c>
      <c r="Y278" s="79">
        <f>VLOOKUP($A278,'Published Hourly Data'!$B:$BM,MATCH(Y$1,'Published Hourly Data'!$B$1:$BM$1,0),TRUE)</f>
        <v>8.4329457847453035</v>
      </c>
      <c r="Z278" s="79">
        <f>VLOOKUP($A278,'Published Hourly Data'!$B:$BM,MATCH(Z$1,'Published Hourly Data'!$B$1:$BM$1,0),TRUE)</f>
        <v>61.568975117714444</v>
      </c>
      <c r="AA278" s="79">
        <f>VLOOKUP($A278,'Published Hourly Data'!$B:$BM,MATCH(AA$1,'Published Hourly Data'!$B$1:$BM$1,0),TRUE)</f>
        <v>476.61885709756433</v>
      </c>
      <c r="AB278" s="79">
        <f>-VLOOKUP($A278,'Published Hourly Data'!$B:$BM,MATCH(AB$1,'Published Hourly Data'!$B$1:$BM$1,0),TRUE)</f>
        <v>-177.49197768420555</v>
      </c>
      <c r="AC278" s="79">
        <f>VLOOKUP($A278,'Published Hourly Data'!$B:$BM,MATCH(AC$1,'Published Hourly Data'!$B$1:$BM$1,0),TRUE)</f>
        <v>360.69585453107328</v>
      </c>
      <c r="AD278" s="79">
        <f>VLOOKUP($A278,'Published Hourly Data'!$B:$BM,MATCH(AD$1,'Published Hourly Data'!$B$1:$BM$1,0),TRUE)</f>
        <v>1396</v>
      </c>
      <c r="AE278" s="79">
        <f>VLOOKUP($A278,'Published Hourly Data'!$B:$BM,MATCH(AE$1,'Published Hourly Data'!$B$1:$BM$1,0),TRUE)</f>
        <v>1705</v>
      </c>
      <c r="AF278" s="80">
        <f>VLOOKUP($A278,'Published Hourly Data'!$B:$BM,MATCH(AF$1,'Published Hourly Data'!$B$1:$BM$1,0),TRUE)</f>
        <v>9.7232230604595724E-2</v>
      </c>
      <c r="AG278" s="80">
        <f>VLOOKUP($A278,'Published Hourly Data'!$B:$BM,MATCH(AG$1,'Published Hourly Data'!$B$1:$BM$1,0),TRUE)</f>
        <v>0.46639137525882385</v>
      </c>
      <c r="AH278" s="79">
        <f>VLOOKUP($A278,'Published Hourly Data'!$B:$BM,MATCH(AH$1,'Published Hourly Data'!$B$1:$BM$1,0),TRUE)</f>
        <v>12</v>
      </c>
      <c r="AI278" s="79" t="str">
        <f t="shared" si="22"/>
        <v/>
      </c>
      <c r="AJ278" s="79">
        <f t="shared" si="23"/>
        <v>12</v>
      </c>
    </row>
    <row r="279" spans="1:36" x14ac:dyDescent="0.25">
      <c r="A279" s="78">
        <f t="shared" si="21"/>
        <v>45030.833333333532</v>
      </c>
      <c r="B279" s="78">
        <f>VLOOKUP($A279,'Published Hourly Data'!$B:$BM,MATCH(B$1,'Published Hourly Data'!$B$1:$BM$1,0),TRUE)</f>
        <v>45030.541666666664</v>
      </c>
      <c r="C279" s="79">
        <f>VLOOKUP($A279,'Published Hourly Data'!$B:$BM,MATCH(C$1,'Published Hourly Data'!$B$1:$BM$1,0),TRUE)</f>
        <v>1750</v>
      </c>
      <c r="D279" s="79">
        <f>VLOOKUP($A279,'Published Hourly Data'!$B:$BM,MATCH(D$1,'Published Hourly Data'!$B$1:$BM$1,0),TRUE)</f>
        <v>1670</v>
      </c>
      <c r="E279" s="79">
        <f>VLOOKUP($A279,'Published Hourly Data'!$B:$BM,MATCH(E$1,'Published Hourly Data'!$B$1:$BM$1,0),TRUE)</f>
        <v>1357</v>
      </c>
      <c r="F279" s="79">
        <f>VLOOKUP($A279,'Published Hourly Data'!$B:$BM,MATCH(F$1,'Published Hourly Data'!$B$1:$BM$1,0),TRUE)</f>
        <v>-313</v>
      </c>
      <c r="G279" s="79">
        <f>VLOOKUP($A279,'Published Hourly Data'!$B:$BM,MATCH(G$1,'Published Hourly Data'!$B$1:$BM$1,0),TRUE)</f>
        <v>0</v>
      </c>
      <c r="H279" s="79">
        <f>VLOOKUP($A279,'Published Hourly Data'!$B:$BM,MATCH(H$1,'Published Hourly Data'!$B$1:$BM$1,0),TRUE)</f>
        <v>129</v>
      </c>
      <c r="I279" s="79">
        <f>VLOOKUP($A279,'Published Hourly Data'!$B:$BM,MATCH(I$1,'Published Hourly Data'!$B$1:$BM$1,0),TRUE)</f>
        <v>0</v>
      </c>
      <c r="J279" s="79">
        <f>VLOOKUP($A279,'Published Hourly Data'!$B:$BM,MATCH(J$1,'Published Hourly Data'!$B$1:$BM$1,0),TRUE)</f>
        <v>0</v>
      </c>
      <c r="K279" s="79">
        <f>VLOOKUP($A279,'Published Hourly Data'!$B:$BM,MATCH(K$1,'Published Hourly Data'!$B$1:$BM$1,0),TRUE)</f>
        <v>731</v>
      </c>
      <c r="L279" s="79">
        <f>VLOOKUP($A279,'Published Hourly Data'!$B:$BM,MATCH(L$1,'Published Hourly Data'!$B$1:$BM$1,0),TRUE)</f>
        <v>330</v>
      </c>
      <c r="M279" s="79">
        <f>VLOOKUP($A279,'Published Hourly Data'!$B:$BM,MATCH(M$1,'Published Hourly Data'!$B$1:$BM$1,0),TRUE)</f>
        <v>128</v>
      </c>
      <c r="N279" s="79">
        <f>VLOOKUP($A279,'Published Hourly Data'!$B:$BM,MATCH(N$1,'Published Hourly Data'!$B$1:$BM$1,0),TRUE)</f>
        <v>39</v>
      </c>
      <c r="O279" s="79">
        <f>VLOOKUP($A279,'Published Hourly Data'!$B:$BM,MATCH(O$1,'Published Hourly Data'!$B$1:$BM$1,0),TRUE)</f>
        <v>0</v>
      </c>
      <c r="P279" s="79">
        <f>VLOOKUP($A279,'Published Hourly Data'!$B:$BM,MATCH(P$1,'Published Hourly Data'!$B$1:$BM$1,0),TRUE)</f>
        <v>123</v>
      </c>
      <c r="Q279" s="79">
        <f>VLOOKUP($A279,'Published Hourly Data'!$B:$BM,MATCH(Q$1,'Published Hourly Data'!$B$1:$BM$1,0),TRUE)</f>
        <v>77</v>
      </c>
      <c r="R279" s="79">
        <f>VLOOKUP($A279,'Published Hourly Data'!$B:$BM,MATCH(R$1,'Published Hourly Data'!$B$1:$BM$1,0),TRUE)</f>
        <v>-176</v>
      </c>
      <c r="S279" s="79">
        <f>VLOOKUP($A279,'Published Hourly Data'!$B:$BM,MATCH(S$1,'Published Hourly Data'!$B$1:$BM$1,0),TRUE)</f>
        <v>-13</v>
      </c>
      <c r="T279" s="79">
        <f>VLOOKUP($A279,'Published Hourly Data'!$B:$BM,MATCH(T$1,'Published Hourly Data'!$B$1:$BM$1,0),TRUE)</f>
        <v>-923</v>
      </c>
      <c r="U279" s="79">
        <f>VLOOKUP($A279,'Published Hourly Data'!$B:$BM,MATCH(U$1,'Published Hourly Data'!$B$1:$BM$1,0),TRUE)</f>
        <v>599</v>
      </c>
      <c r="V279" s="79">
        <f>VLOOKUP($A279,'Published Hourly Data'!$B:$BM,MATCH(V$1,'Published Hourly Data'!$B$1:$BM$1,0),TRUE)</f>
        <v>0</v>
      </c>
      <c r="W279" s="79">
        <f>VLOOKUP($A279,'Published Hourly Data'!$B:$BM,MATCH(W$1,'Published Hourly Data'!$B$1:$BM$1,0),TRUE)</f>
        <v>52.744224214416562</v>
      </c>
      <c r="X279" s="79">
        <f>VLOOKUP($A279,'Published Hourly Data'!$B:$BM,MATCH(X$1,'Published Hourly Data'!$B$1:$BM$1,0),TRUE)</f>
        <v>0</v>
      </c>
      <c r="Y279" s="79">
        <f>VLOOKUP($A279,'Published Hourly Data'!$B:$BM,MATCH(Y$1,'Published Hourly Data'!$B$1:$BM$1,0),TRUE)</f>
        <v>8.1798241893106152</v>
      </c>
      <c r="Z279" s="79">
        <f>VLOOKUP($A279,'Published Hourly Data'!$B:$BM,MATCH(Z$1,'Published Hourly Data'!$B$1:$BM$1,0),TRUE)</f>
        <v>60.924048403727177</v>
      </c>
      <c r="AA279" s="79">
        <f>VLOOKUP($A279,'Published Hourly Data'!$B:$BM,MATCH(AA$1,'Published Hourly Data'!$B$1:$BM$1,0),TRUE)</f>
        <v>466.18650568502011</v>
      </c>
      <c r="AB279" s="79">
        <f>-VLOOKUP($A279,'Published Hourly Data'!$B:$BM,MATCH(AB$1,'Published Hourly Data'!$B$1:$BM$1,0),TRUE)</f>
        <v>-170.57972163503811</v>
      </c>
      <c r="AC279" s="79">
        <f>VLOOKUP($A279,'Published Hourly Data'!$B:$BM,MATCH(AC$1,'Published Hourly Data'!$B$1:$BM$1,0),TRUE)</f>
        <v>356.53083245370919</v>
      </c>
      <c r="AD279" s="79">
        <f>VLOOKUP($A279,'Published Hourly Data'!$B:$BM,MATCH(AD$1,'Published Hourly Data'!$B$1:$BM$1,0),TRUE)</f>
        <v>1357</v>
      </c>
      <c r="AE279" s="79">
        <f>VLOOKUP($A279,'Published Hourly Data'!$B:$BM,MATCH(AE$1,'Published Hourly Data'!$B$1:$BM$1,0),TRUE)</f>
        <v>1670</v>
      </c>
      <c r="AF279" s="80">
        <f>VLOOKUP($A279,'Published Hourly Data'!$B:$BM,MATCH(AF$1,'Published Hourly Data'!$B$1:$BM$1,0),TRUE)</f>
        <v>9.8978906110408993E-2</v>
      </c>
      <c r="AG279" s="80">
        <f>VLOOKUP($A279,'Published Hourly Data'!$B:$BM,MATCH(AG$1,'Published Hourly Data'!$B$1:$BM$1,0),TRUE)</f>
        <v>0.47066766697251278</v>
      </c>
      <c r="AH279" s="79">
        <f>VLOOKUP($A279,'Published Hourly Data'!$B:$BM,MATCH(AH$1,'Published Hourly Data'!$B$1:$BM$1,0),TRUE)</f>
        <v>13</v>
      </c>
      <c r="AI279" s="79" t="str">
        <f t="shared" si="22"/>
        <v/>
      </c>
      <c r="AJ279" s="79">
        <f t="shared" si="23"/>
        <v>13</v>
      </c>
    </row>
    <row r="280" spans="1:36" x14ac:dyDescent="0.25">
      <c r="A280" s="78">
        <f t="shared" si="21"/>
        <v>45030.875000000196</v>
      </c>
      <c r="B280" s="78">
        <f>VLOOKUP($A280,'Published Hourly Data'!$B:$BM,MATCH(B$1,'Published Hourly Data'!$B$1:$BM$1,0),TRUE)</f>
        <v>45030.583333333336</v>
      </c>
      <c r="C280" s="79">
        <f>VLOOKUP($A280,'Published Hourly Data'!$B:$BM,MATCH(C$1,'Published Hourly Data'!$B$1:$BM$1,0),TRUE)</f>
        <v>1716</v>
      </c>
      <c r="D280" s="79">
        <f>VLOOKUP($A280,'Published Hourly Data'!$B:$BM,MATCH(D$1,'Published Hourly Data'!$B$1:$BM$1,0),TRUE)</f>
        <v>1645</v>
      </c>
      <c r="E280" s="79">
        <f>VLOOKUP($A280,'Published Hourly Data'!$B:$BM,MATCH(E$1,'Published Hourly Data'!$B$1:$BM$1,0),TRUE)</f>
        <v>1383</v>
      </c>
      <c r="F280" s="79">
        <f>VLOOKUP($A280,'Published Hourly Data'!$B:$BM,MATCH(F$1,'Published Hourly Data'!$B$1:$BM$1,0),TRUE)</f>
        <v>-262</v>
      </c>
      <c r="G280" s="79">
        <f>VLOOKUP($A280,'Published Hourly Data'!$B:$BM,MATCH(G$1,'Published Hourly Data'!$B$1:$BM$1,0),TRUE)</f>
        <v>0</v>
      </c>
      <c r="H280" s="79">
        <f>VLOOKUP($A280,'Published Hourly Data'!$B:$BM,MATCH(H$1,'Published Hourly Data'!$B$1:$BM$1,0),TRUE)</f>
        <v>129</v>
      </c>
      <c r="I280" s="79">
        <f>VLOOKUP($A280,'Published Hourly Data'!$B:$BM,MATCH(I$1,'Published Hourly Data'!$B$1:$BM$1,0),TRUE)</f>
        <v>0</v>
      </c>
      <c r="J280" s="79">
        <f>VLOOKUP($A280,'Published Hourly Data'!$B:$BM,MATCH(J$1,'Published Hourly Data'!$B$1:$BM$1,0),TRUE)</f>
        <v>0</v>
      </c>
      <c r="K280" s="79">
        <f>VLOOKUP($A280,'Published Hourly Data'!$B:$BM,MATCH(K$1,'Published Hourly Data'!$B$1:$BM$1,0),TRUE)</f>
        <v>717</v>
      </c>
      <c r="L280" s="79">
        <f>VLOOKUP($A280,'Published Hourly Data'!$B:$BM,MATCH(L$1,'Published Hourly Data'!$B$1:$BM$1,0),TRUE)</f>
        <v>328</v>
      </c>
      <c r="M280" s="79">
        <f>VLOOKUP($A280,'Published Hourly Data'!$B:$BM,MATCH(M$1,'Published Hourly Data'!$B$1:$BM$1,0),TRUE)</f>
        <v>170</v>
      </c>
      <c r="N280" s="79">
        <f>VLOOKUP($A280,'Published Hourly Data'!$B:$BM,MATCH(N$1,'Published Hourly Data'!$B$1:$BM$1,0),TRUE)</f>
        <v>39</v>
      </c>
      <c r="O280" s="79">
        <f>VLOOKUP($A280,'Published Hourly Data'!$B:$BM,MATCH(O$1,'Published Hourly Data'!$B$1:$BM$1,0),TRUE)</f>
        <v>0</v>
      </c>
      <c r="P280" s="79">
        <f>VLOOKUP($A280,'Published Hourly Data'!$B:$BM,MATCH(P$1,'Published Hourly Data'!$B$1:$BM$1,0),TRUE)</f>
        <v>120</v>
      </c>
      <c r="Q280" s="79">
        <f>VLOOKUP($A280,'Published Hourly Data'!$B:$BM,MATCH(Q$1,'Published Hourly Data'!$B$1:$BM$1,0),TRUE)</f>
        <v>80</v>
      </c>
      <c r="R280" s="79">
        <f>VLOOKUP($A280,'Published Hourly Data'!$B:$BM,MATCH(R$1,'Published Hourly Data'!$B$1:$BM$1,0),TRUE)</f>
        <v>-170</v>
      </c>
      <c r="S280" s="79">
        <f>VLOOKUP($A280,'Published Hourly Data'!$B:$BM,MATCH(S$1,'Published Hourly Data'!$B$1:$BM$1,0),TRUE)</f>
        <v>-12</v>
      </c>
      <c r="T280" s="79">
        <f>VLOOKUP($A280,'Published Hourly Data'!$B:$BM,MATCH(T$1,'Published Hourly Data'!$B$1:$BM$1,0),TRUE)</f>
        <v>-911</v>
      </c>
      <c r="U280" s="79">
        <f>VLOOKUP($A280,'Published Hourly Data'!$B:$BM,MATCH(U$1,'Published Hourly Data'!$B$1:$BM$1,0),TRUE)</f>
        <v>631</v>
      </c>
      <c r="V280" s="79">
        <f>VLOOKUP($A280,'Published Hourly Data'!$B:$BM,MATCH(V$1,'Published Hourly Data'!$B$1:$BM$1,0),TRUE)</f>
        <v>0</v>
      </c>
      <c r="W280" s="79">
        <f>VLOOKUP($A280,'Published Hourly Data'!$B:$BM,MATCH(W$1,'Published Hourly Data'!$B$1:$BM$1,0),TRUE)</f>
        <v>52.742561342791163</v>
      </c>
      <c r="X280" s="79">
        <f>VLOOKUP($A280,'Published Hourly Data'!$B:$BM,MATCH(X$1,'Published Hourly Data'!$B$1:$BM$1,0),TRUE)</f>
        <v>0</v>
      </c>
      <c r="Y280" s="79">
        <f>VLOOKUP($A280,'Published Hourly Data'!$B:$BM,MATCH(Y$1,'Published Hourly Data'!$B$1:$BM$1,0),TRUE)</f>
        <v>8.3530126493448762</v>
      </c>
      <c r="Z280" s="79">
        <f>VLOOKUP($A280,'Published Hourly Data'!$B:$BM,MATCH(Z$1,'Published Hourly Data'!$B$1:$BM$1,0),TRUE)</f>
        <v>61.095573992136039</v>
      </c>
      <c r="AA280" s="79">
        <f>VLOOKUP($A280,'Published Hourly Data'!$B:$BM,MATCH(AA$1,'Published Hourly Data'!$B$1:$BM$1,0),TRUE)</f>
        <v>475.95754588689459</v>
      </c>
      <c r="AB280" s="79">
        <f>-VLOOKUP($A280,'Published Hourly Data'!$B:$BM,MATCH(AB$1,'Published Hourly Data'!$B$1:$BM$1,0),TRUE)</f>
        <v>-180.24682658298647</v>
      </c>
      <c r="AC280" s="79">
        <f>VLOOKUP($A280,'Published Hourly Data'!$B:$BM,MATCH(AC$1,'Published Hourly Data'!$B$1:$BM$1,0),TRUE)</f>
        <v>356.80629329604415</v>
      </c>
      <c r="AD280" s="79">
        <f>VLOOKUP($A280,'Published Hourly Data'!$B:$BM,MATCH(AD$1,'Published Hourly Data'!$B$1:$BM$1,0),TRUE)</f>
        <v>1383</v>
      </c>
      <c r="AE280" s="79">
        <f>VLOOKUP($A280,'Published Hourly Data'!$B:$BM,MATCH(AE$1,'Published Hourly Data'!$B$1:$BM$1,0),TRUE)</f>
        <v>1645</v>
      </c>
      <c r="AF280" s="80">
        <f>VLOOKUP($A280,'Published Hourly Data'!$B:$BM,MATCH(AF$1,'Published Hourly Data'!$B$1:$BM$1,0),TRUE)</f>
        <v>9.7391557725627589E-2</v>
      </c>
      <c r="AG280" s="80">
        <f>VLOOKUP($A280,'Published Hourly Data'!$B:$BM,MATCH(AG$1,'Published Hourly Data'!$B$1:$BM$1,0),TRUE)</f>
        <v>0.47818984214366245</v>
      </c>
      <c r="AH280" s="79">
        <f>VLOOKUP($A280,'Published Hourly Data'!$B:$BM,MATCH(AH$1,'Published Hourly Data'!$B$1:$BM$1,0),TRUE)</f>
        <v>14</v>
      </c>
      <c r="AI280" s="79" t="str">
        <f t="shared" si="22"/>
        <v/>
      </c>
      <c r="AJ280" s="79">
        <f t="shared" si="23"/>
        <v>14</v>
      </c>
    </row>
    <row r="281" spans="1:36" x14ac:dyDescent="0.25">
      <c r="A281" s="78">
        <f t="shared" si="21"/>
        <v>45030.916666666861</v>
      </c>
      <c r="B281" s="78">
        <f>VLOOKUP($A281,'Published Hourly Data'!$B:$BM,MATCH(B$1,'Published Hourly Data'!$B$1:$BM$1,0),TRUE)</f>
        <v>45030.625</v>
      </c>
      <c r="C281" s="79">
        <f>VLOOKUP($A281,'Published Hourly Data'!$B:$BM,MATCH(C$1,'Published Hourly Data'!$B$1:$BM$1,0),TRUE)</f>
        <v>1687</v>
      </c>
      <c r="D281" s="79">
        <f>VLOOKUP($A281,'Published Hourly Data'!$B:$BM,MATCH(D$1,'Published Hourly Data'!$B$1:$BM$1,0),TRUE)</f>
        <v>1619</v>
      </c>
      <c r="E281" s="79">
        <f>VLOOKUP($A281,'Published Hourly Data'!$B:$BM,MATCH(E$1,'Published Hourly Data'!$B$1:$BM$1,0),TRUE)</f>
        <v>1361</v>
      </c>
      <c r="F281" s="79">
        <f>VLOOKUP($A281,'Published Hourly Data'!$B:$BM,MATCH(F$1,'Published Hourly Data'!$B$1:$BM$1,0),TRUE)</f>
        <v>-258</v>
      </c>
      <c r="G281" s="79">
        <f>VLOOKUP($A281,'Published Hourly Data'!$B:$BM,MATCH(G$1,'Published Hourly Data'!$B$1:$BM$1,0),TRUE)</f>
        <v>0</v>
      </c>
      <c r="H281" s="79">
        <f>VLOOKUP($A281,'Published Hourly Data'!$B:$BM,MATCH(H$1,'Published Hourly Data'!$B$1:$BM$1,0),TRUE)</f>
        <v>129</v>
      </c>
      <c r="I281" s="79">
        <f>VLOOKUP($A281,'Published Hourly Data'!$B:$BM,MATCH(I$1,'Published Hourly Data'!$B$1:$BM$1,0),TRUE)</f>
        <v>0</v>
      </c>
      <c r="J281" s="79">
        <f>VLOOKUP($A281,'Published Hourly Data'!$B:$BM,MATCH(J$1,'Published Hourly Data'!$B$1:$BM$1,0),TRUE)</f>
        <v>0</v>
      </c>
      <c r="K281" s="79">
        <f>VLOOKUP($A281,'Published Hourly Data'!$B:$BM,MATCH(K$1,'Published Hourly Data'!$B$1:$BM$1,0),TRUE)</f>
        <v>714</v>
      </c>
      <c r="L281" s="79">
        <f>VLOOKUP($A281,'Published Hourly Data'!$B:$BM,MATCH(L$1,'Published Hourly Data'!$B$1:$BM$1,0),TRUE)</f>
        <v>324</v>
      </c>
      <c r="M281" s="79">
        <f>VLOOKUP($A281,'Published Hourly Data'!$B:$BM,MATCH(M$1,'Published Hourly Data'!$B$1:$BM$1,0),TRUE)</f>
        <v>155</v>
      </c>
      <c r="N281" s="79">
        <f>VLOOKUP($A281,'Published Hourly Data'!$B:$BM,MATCH(N$1,'Published Hourly Data'!$B$1:$BM$1,0),TRUE)</f>
        <v>39</v>
      </c>
      <c r="O281" s="79">
        <f>VLOOKUP($A281,'Published Hourly Data'!$B:$BM,MATCH(O$1,'Published Hourly Data'!$B$1:$BM$1,0),TRUE)</f>
        <v>0</v>
      </c>
      <c r="P281" s="79">
        <f>VLOOKUP($A281,'Published Hourly Data'!$B:$BM,MATCH(P$1,'Published Hourly Data'!$B$1:$BM$1,0),TRUE)</f>
        <v>121</v>
      </c>
      <c r="Q281" s="79">
        <f>VLOOKUP($A281,'Published Hourly Data'!$B:$BM,MATCH(Q$1,'Published Hourly Data'!$B$1:$BM$1,0),TRUE)</f>
        <v>84</v>
      </c>
      <c r="R281" s="79">
        <f>VLOOKUP($A281,'Published Hourly Data'!$B:$BM,MATCH(R$1,'Published Hourly Data'!$B$1:$BM$1,0),TRUE)</f>
        <v>-168</v>
      </c>
      <c r="S281" s="79">
        <f>VLOOKUP($A281,'Published Hourly Data'!$B:$BM,MATCH(S$1,'Published Hourly Data'!$B$1:$BM$1,0),TRUE)</f>
        <v>-12</v>
      </c>
      <c r="T281" s="79">
        <f>VLOOKUP($A281,'Published Hourly Data'!$B:$BM,MATCH(T$1,'Published Hourly Data'!$B$1:$BM$1,0),TRUE)</f>
        <v>-943</v>
      </c>
      <c r="U281" s="79">
        <f>VLOOKUP($A281,'Published Hourly Data'!$B:$BM,MATCH(U$1,'Published Hourly Data'!$B$1:$BM$1,0),TRUE)</f>
        <v>660</v>
      </c>
      <c r="V281" s="79">
        <f>VLOOKUP($A281,'Published Hourly Data'!$B:$BM,MATCH(V$1,'Published Hourly Data'!$B$1:$BM$1,0),TRUE)</f>
        <v>0</v>
      </c>
      <c r="W281" s="79">
        <f>VLOOKUP($A281,'Published Hourly Data'!$B:$BM,MATCH(W$1,'Published Hourly Data'!$B$1:$BM$1,0),TRUE)</f>
        <v>52.735615324316612</v>
      </c>
      <c r="X281" s="79">
        <f>VLOOKUP($A281,'Published Hourly Data'!$B:$BM,MATCH(X$1,'Published Hourly Data'!$B$1:$BM$1,0),TRUE)</f>
        <v>0</v>
      </c>
      <c r="Y281" s="79">
        <f>VLOOKUP($A281,'Published Hourly Data'!$B:$BM,MATCH(Y$1,'Published Hourly Data'!$B$1:$BM$1,0),TRUE)</f>
        <v>8.2064685677774207</v>
      </c>
      <c r="Z281" s="79">
        <f>VLOOKUP($A281,'Published Hourly Data'!$B:$BM,MATCH(Z$1,'Published Hourly Data'!$B$1:$BM$1,0),TRUE)</f>
        <v>60.942083892094033</v>
      </c>
      <c r="AA281" s="79">
        <f>VLOOKUP($A281,'Published Hourly Data'!$B:$BM,MATCH(AA$1,'Published Hourly Data'!$B$1:$BM$1,0),TRUE)</f>
        <v>492.54957841957025</v>
      </c>
      <c r="AB281" s="79">
        <f>-VLOOKUP($A281,'Published Hourly Data'!$B:$BM,MATCH(AB$1,'Published Hourly Data'!$B$1:$BM$1,0),TRUE)</f>
        <v>-192.74166179532594</v>
      </c>
      <c r="AC281" s="79">
        <f>VLOOKUP($A281,'Published Hourly Data'!$B:$BM,MATCH(AC$1,'Published Hourly Data'!$B$1:$BM$1,0),TRUE)</f>
        <v>360.75000051633833</v>
      </c>
      <c r="AD281" s="79">
        <f>VLOOKUP($A281,'Published Hourly Data'!$B:$BM,MATCH(AD$1,'Published Hourly Data'!$B$1:$BM$1,0),TRUE)</f>
        <v>1361</v>
      </c>
      <c r="AE281" s="79">
        <f>VLOOKUP($A281,'Published Hourly Data'!$B:$BM,MATCH(AE$1,'Published Hourly Data'!$B$1:$BM$1,0),TRUE)</f>
        <v>1619</v>
      </c>
      <c r="AF281" s="80">
        <f>VLOOKUP($A281,'Published Hourly Data'!$B:$BM,MATCH(AF$1,'Published Hourly Data'!$B$1:$BM$1,0),TRUE)</f>
        <v>9.8717220418948079E-2</v>
      </c>
      <c r="AG281" s="80">
        <f>VLOOKUP($A281,'Published Hourly Data'!$B:$BM,MATCH(AG$1,'Published Hourly Data'!$B$1:$BM$1,0),TRUE)</f>
        <v>0.49123944789272994</v>
      </c>
      <c r="AH281" s="79">
        <f>VLOOKUP($A281,'Published Hourly Data'!$B:$BM,MATCH(AH$1,'Published Hourly Data'!$B$1:$BM$1,0),TRUE)</f>
        <v>15</v>
      </c>
      <c r="AI281" s="79" t="str">
        <f t="shared" si="22"/>
        <v/>
      </c>
      <c r="AJ281" s="79">
        <f t="shared" si="23"/>
        <v>15</v>
      </c>
    </row>
    <row r="282" spans="1:36" x14ac:dyDescent="0.25">
      <c r="A282" s="78">
        <f t="shared" si="21"/>
        <v>45030.958333333525</v>
      </c>
      <c r="B282" s="78">
        <f>VLOOKUP($A282,'Published Hourly Data'!$B:$BM,MATCH(B$1,'Published Hourly Data'!$B$1:$BM$1,0),TRUE)</f>
        <v>45030.666666666664</v>
      </c>
      <c r="C282" s="79">
        <f>VLOOKUP($A282,'Published Hourly Data'!$B:$BM,MATCH(C$1,'Published Hourly Data'!$B$1:$BM$1,0),TRUE)</f>
        <v>1691</v>
      </c>
      <c r="D282" s="79">
        <f>VLOOKUP($A282,'Published Hourly Data'!$B:$BM,MATCH(D$1,'Published Hourly Data'!$B$1:$BM$1,0),TRUE)</f>
        <v>1610</v>
      </c>
      <c r="E282" s="79">
        <f>VLOOKUP($A282,'Published Hourly Data'!$B:$BM,MATCH(E$1,'Published Hourly Data'!$B$1:$BM$1,0),TRUE)</f>
        <v>1409</v>
      </c>
      <c r="F282" s="79">
        <f>VLOOKUP($A282,'Published Hourly Data'!$B:$BM,MATCH(F$1,'Published Hourly Data'!$B$1:$BM$1,0),TRUE)</f>
        <v>-201</v>
      </c>
      <c r="G282" s="79">
        <f>VLOOKUP($A282,'Published Hourly Data'!$B:$BM,MATCH(G$1,'Published Hourly Data'!$B$1:$BM$1,0),TRUE)</f>
        <v>0</v>
      </c>
      <c r="H282" s="79">
        <f>VLOOKUP($A282,'Published Hourly Data'!$B:$BM,MATCH(H$1,'Published Hourly Data'!$B$1:$BM$1,0),TRUE)</f>
        <v>129</v>
      </c>
      <c r="I282" s="79">
        <f>VLOOKUP($A282,'Published Hourly Data'!$B:$BM,MATCH(I$1,'Published Hourly Data'!$B$1:$BM$1,0),TRUE)</f>
        <v>0</v>
      </c>
      <c r="J282" s="79">
        <f>VLOOKUP($A282,'Published Hourly Data'!$B:$BM,MATCH(J$1,'Published Hourly Data'!$B$1:$BM$1,0),TRUE)</f>
        <v>0</v>
      </c>
      <c r="K282" s="79">
        <f>VLOOKUP($A282,'Published Hourly Data'!$B:$BM,MATCH(K$1,'Published Hourly Data'!$B$1:$BM$1,0),TRUE)</f>
        <v>771</v>
      </c>
      <c r="L282" s="79">
        <f>VLOOKUP($A282,'Published Hourly Data'!$B:$BM,MATCH(L$1,'Published Hourly Data'!$B$1:$BM$1,0),TRUE)</f>
        <v>287</v>
      </c>
      <c r="M282" s="79">
        <f>VLOOKUP($A282,'Published Hourly Data'!$B:$BM,MATCH(M$1,'Published Hourly Data'!$B$1:$BM$1,0),TRUE)</f>
        <v>182</v>
      </c>
      <c r="N282" s="79">
        <f>VLOOKUP($A282,'Published Hourly Data'!$B:$BM,MATCH(N$1,'Published Hourly Data'!$B$1:$BM$1,0),TRUE)</f>
        <v>40</v>
      </c>
      <c r="O282" s="79">
        <f>VLOOKUP($A282,'Published Hourly Data'!$B:$BM,MATCH(O$1,'Published Hourly Data'!$B$1:$BM$1,0),TRUE)</f>
        <v>0</v>
      </c>
      <c r="P282" s="79">
        <f>VLOOKUP($A282,'Published Hourly Data'!$B:$BM,MATCH(P$1,'Published Hourly Data'!$B$1:$BM$1,0),TRUE)</f>
        <v>134</v>
      </c>
      <c r="Q282" s="79">
        <f>VLOOKUP($A282,'Published Hourly Data'!$B:$BM,MATCH(Q$1,'Published Hourly Data'!$B$1:$BM$1,0),TRUE)</f>
        <v>91</v>
      </c>
      <c r="R282" s="79">
        <f>VLOOKUP($A282,'Published Hourly Data'!$B:$BM,MATCH(R$1,'Published Hourly Data'!$B$1:$BM$1,0),TRUE)</f>
        <v>-186</v>
      </c>
      <c r="S282" s="79">
        <f>VLOOKUP($A282,'Published Hourly Data'!$B:$BM,MATCH(S$1,'Published Hourly Data'!$B$1:$BM$1,0),TRUE)</f>
        <v>-12</v>
      </c>
      <c r="T282" s="79">
        <f>VLOOKUP($A282,'Published Hourly Data'!$B:$BM,MATCH(T$1,'Published Hourly Data'!$B$1:$BM$1,0),TRUE)</f>
        <v>-907</v>
      </c>
      <c r="U282" s="79">
        <f>VLOOKUP($A282,'Published Hourly Data'!$B:$BM,MATCH(U$1,'Published Hourly Data'!$B$1:$BM$1,0),TRUE)</f>
        <v>679</v>
      </c>
      <c r="V282" s="79">
        <f>VLOOKUP($A282,'Published Hourly Data'!$B:$BM,MATCH(V$1,'Published Hourly Data'!$B$1:$BM$1,0),TRUE)</f>
        <v>0</v>
      </c>
      <c r="W282" s="79">
        <f>VLOOKUP($A282,'Published Hourly Data'!$B:$BM,MATCH(W$1,'Published Hourly Data'!$B$1:$BM$1,0),TRUE)</f>
        <v>52.749712812258352</v>
      </c>
      <c r="X282" s="79">
        <f>VLOOKUP($A282,'Published Hourly Data'!$B:$BM,MATCH(X$1,'Published Hourly Data'!$B$1:$BM$1,0),TRUE)</f>
        <v>0</v>
      </c>
      <c r="Y282" s="79">
        <f>VLOOKUP($A282,'Published Hourly Data'!$B:$BM,MATCH(Y$1,'Published Hourly Data'!$B$1:$BM$1,0),TRUE)</f>
        <v>8.5262011093791408</v>
      </c>
      <c r="Z282" s="79">
        <f>VLOOKUP($A282,'Published Hourly Data'!$B:$BM,MATCH(Z$1,'Published Hourly Data'!$B$1:$BM$1,0),TRUE)</f>
        <v>61.275913921637496</v>
      </c>
      <c r="AA282" s="79">
        <f>VLOOKUP($A282,'Published Hourly Data'!$B:$BM,MATCH(AA$1,'Published Hourly Data'!$B$1:$BM$1,0),TRUE)</f>
        <v>457.61371079604174</v>
      </c>
      <c r="AB282" s="79">
        <f>-VLOOKUP($A282,'Published Hourly Data'!$B:$BM,MATCH(AB$1,'Published Hourly Data'!$B$1:$BM$1,0),TRUE)</f>
        <v>-186.58560888813923</v>
      </c>
      <c r="AC282" s="79">
        <f>VLOOKUP($A282,'Published Hourly Data'!$B:$BM,MATCH(AC$1,'Published Hourly Data'!$B$1:$BM$1,0),TRUE)</f>
        <v>332.30401582953999</v>
      </c>
      <c r="AD282" s="79">
        <f>VLOOKUP($A282,'Published Hourly Data'!$B:$BM,MATCH(AD$1,'Published Hourly Data'!$B$1:$BM$1,0),TRUE)</f>
        <v>1409</v>
      </c>
      <c r="AE282" s="79">
        <f>VLOOKUP($A282,'Published Hourly Data'!$B:$BM,MATCH(AE$1,'Published Hourly Data'!$B$1:$BM$1,0),TRUE)</f>
        <v>1610</v>
      </c>
      <c r="AF282" s="80">
        <f>VLOOKUP($A282,'Published Hourly Data'!$B:$BM,MATCH(AF$1,'Published Hourly Data'!$B$1:$BM$1,0),TRUE)</f>
        <v>9.5876582931100393E-2</v>
      </c>
      <c r="AG282" s="80">
        <f>VLOOKUP($A282,'Published Hourly Data'!$B:$BM,MATCH(AG$1,'Published Hourly Data'!$B$1:$BM$1,0),TRUE)</f>
        <v>0.45503358967585117</v>
      </c>
      <c r="AH282" s="79">
        <f>VLOOKUP($A282,'Published Hourly Data'!$B:$BM,MATCH(AH$1,'Published Hourly Data'!$B$1:$BM$1,0),TRUE)</f>
        <v>16</v>
      </c>
      <c r="AI282" s="79" t="str">
        <f t="shared" si="22"/>
        <v/>
      </c>
      <c r="AJ282" s="79">
        <f t="shared" si="23"/>
        <v>16</v>
      </c>
    </row>
    <row r="283" spans="1:36" x14ac:dyDescent="0.25">
      <c r="A283" s="78">
        <f t="shared" si="21"/>
        <v>45031.000000000189</v>
      </c>
      <c r="B283" s="78">
        <f>VLOOKUP($A283,'Published Hourly Data'!$B:$BM,MATCH(B$1,'Published Hourly Data'!$B$1:$BM$1,0),TRUE)</f>
        <v>45030.708333333336</v>
      </c>
      <c r="C283" s="79">
        <f>VLOOKUP($A283,'Published Hourly Data'!$B:$BM,MATCH(C$1,'Published Hourly Data'!$B$1:$BM$1,0),TRUE)</f>
        <v>1685</v>
      </c>
      <c r="D283" s="79">
        <f>VLOOKUP($A283,'Published Hourly Data'!$B:$BM,MATCH(D$1,'Published Hourly Data'!$B$1:$BM$1,0),TRUE)</f>
        <v>1626</v>
      </c>
      <c r="E283" s="79">
        <f>VLOOKUP($A283,'Published Hourly Data'!$B:$BM,MATCH(E$1,'Published Hourly Data'!$B$1:$BM$1,0),TRUE)</f>
        <v>1480</v>
      </c>
      <c r="F283" s="79">
        <f>VLOOKUP($A283,'Published Hourly Data'!$B:$BM,MATCH(F$1,'Published Hourly Data'!$B$1:$BM$1,0),TRUE)</f>
        <v>-146</v>
      </c>
      <c r="G283" s="79">
        <f>VLOOKUP($A283,'Published Hourly Data'!$B:$BM,MATCH(G$1,'Published Hourly Data'!$B$1:$BM$1,0),TRUE)</f>
        <v>0</v>
      </c>
      <c r="H283" s="79">
        <f>VLOOKUP($A283,'Published Hourly Data'!$B:$BM,MATCH(H$1,'Published Hourly Data'!$B$1:$BM$1,0),TRUE)</f>
        <v>128</v>
      </c>
      <c r="I283" s="79">
        <f>VLOOKUP($A283,'Published Hourly Data'!$B:$BM,MATCH(I$1,'Published Hourly Data'!$B$1:$BM$1,0),TRUE)</f>
        <v>0</v>
      </c>
      <c r="J283" s="79">
        <f>VLOOKUP($A283,'Published Hourly Data'!$B:$BM,MATCH(J$1,'Published Hourly Data'!$B$1:$BM$1,0),TRUE)</f>
        <v>0</v>
      </c>
      <c r="K283" s="79">
        <f>VLOOKUP($A283,'Published Hourly Data'!$B:$BM,MATCH(K$1,'Published Hourly Data'!$B$1:$BM$1,0),TRUE)</f>
        <v>842</v>
      </c>
      <c r="L283" s="79">
        <f>VLOOKUP($A283,'Published Hourly Data'!$B:$BM,MATCH(L$1,'Published Hourly Data'!$B$1:$BM$1,0),TRUE)</f>
        <v>274</v>
      </c>
      <c r="M283" s="79">
        <f>VLOOKUP($A283,'Published Hourly Data'!$B:$BM,MATCH(M$1,'Published Hourly Data'!$B$1:$BM$1,0),TRUE)</f>
        <v>197</v>
      </c>
      <c r="N283" s="79">
        <f>VLOOKUP($A283,'Published Hourly Data'!$B:$BM,MATCH(N$1,'Published Hourly Data'!$B$1:$BM$1,0),TRUE)</f>
        <v>39</v>
      </c>
      <c r="O283" s="79">
        <f>VLOOKUP($A283,'Published Hourly Data'!$B:$BM,MATCH(O$1,'Published Hourly Data'!$B$1:$BM$1,0),TRUE)</f>
        <v>0</v>
      </c>
      <c r="P283" s="79">
        <f>VLOOKUP($A283,'Published Hourly Data'!$B:$BM,MATCH(P$1,'Published Hourly Data'!$B$1:$BM$1,0),TRUE)</f>
        <v>141</v>
      </c>
      <c r="Q283" s="79">
        <f>VLOOKUP($A283,'Published Hourly Data'!$B:$BM,MATCH(Q$1,'Published Hourly Data'!$B$1:$BM$1,0),TRUE)</f>
        <v>100</v>
      </c>
      <c r="R283" s="79">
        <f>VLOOKUP($A283,'Published Hourly Data'!$B:$BM,MATCH(R$1,'Published Hourly Data'!$B$1:$BM$1,0),TRUE)</f>
        <v>-188</v>
      </c>
      <c r="S283" s="79">
        <f>VLOOKUP($A283,'Published Hourly Data'!$B:$BM,MATCH(S$1,'Published Hourly Data'!$B$1:$BM$1,0),TRUE)</f>
        <v>-12</v>
      </c>
      <c r="T283" s="79">
        <f>VLOOKUP($A283,'Published Hourly Data'!$B:$BM,MATCH(T$1,'Published Hourly Data'!$B$1:$BM$1,0),TRUE)</f>
        <v>-914</v>
      </c>
      <c r="U283" s="79">
        <f>VLOOKUP($A283,'Published Hourly Data'!$B:$BM,MATCH(U$1,'Published Hourly Data'!$B$1:$BM$1,0),TRUE)</f>
        <v>727</v>
      </c>
      <c r="V283" s="79">
        <f>VLOOKUP($A283,'Published Hourly Data'!$B:$BM,MATCH(V$1,'Published Hourly Data'!$B$1:$BM$1,0),TRUE)</f>
        <v>0</v>
      </c>
      <c r="W283" s="79">
        <f>VLOOKUP($A283,'Published Hourly Data'!$B:$BM,MATCH(W$1,'Published Hourly Data'!$B$1:$BM$1,0),TRUE)</f>
        <v>52.354228277769458</v>
      </c>
      <c r="X283" s="79">
        <f>VLOOKUP($A283,'Published Hourly Data'!$B:$BM,MATCH(X$1,'Published Hourly Data'!$B$1:$BM$1,0),TRUE)</f>
        <v>0</v>
      </c>
      <c r="Y283" s="79">
        <f>VLOOKUP($A283,'Published Hourly Data'!$B:$BM,MATCH(Y$1,'Published Hourly Data'!$B$1:$BM$1,0),TRUE)</f>
        <v>9.0057999217817155</v>
      </c>
      <c r="Z283" s="79">
        <f>VLOOKUP($A283,'Published Hourly Data'!$B:$BM,MATCH(Z$1,'Published Hourly Data'!$B$1:$BM$1,0),TRUE)</f>
        <v>61.360028199551174</v>
      </c>
      <c r="AA283" s="79">
        <f>VLOOKUP($A283,'Published Hourly Data'!$B:$BM,MATCH(AA$1,'Published Hourly Data'!$B$1:$BM$1,0),TRUE)</f>
        <v>458.86828271198243</v>
      </c>
      <c r="AB283" s="79">
        <f>-VLOOKUP($A283,'Published Hourly Data'!$B:$BM,MATCH(AB$1,'Published Hourly Data'!$B$1:$BM$1,0),TRUE)</f>
        <v>-194.13300114200638</v>
      </c>
      <c r="AC283" s="79">
        <f>VLOOKUP($A283,'Published Hourly Data'!$B:$BM,MATCH(AC$1,'Published Hourly Data'!$B$1:$BM$1,0),TRUE)</f>
        <v>326.09530976952726</v>
      </c>
      <c r="AD283" s="79">
        <f>VLOOKUP($A283,'Published Hourly Data'!$B:$BM,MATCH(AD$1,'Published Hourly Data'!$B$1:$BM$1,0),TRUE)</f>
        <v>1480</v>
      </c>
      <c r="AE283" s="79">
        <f>VLOOKUP($A283,'Published Hourly Data'!$B:$BM,MATCH(AE$1,'Published Hourly Data'!$B$1:$BM$1,0),TRUE)</f>
        <v>1626</v>
      </c>
      <c r="AF283" s="80">
        <f>VLOOKUP($A283,'Published Hourly Data'!$B:$BM,MATCH(AF$1,'Published Hourly Data'!$B$1:$BM$1,0),TRUE)</f>
        <v>9.1402395519793581E-2</v>
      </c>
      <c r="AG283" s="80">
        <f>VLOOKUP($A283,'Published Hourly Data'!$B:$BM,MATCH(AG$1,'Published Hourly Data'!$B$1:$BM$1,0),TRUE)</f>
        <v>0.44213791010091952</v>
      </c>
      <c r="AH283" s="79">
        <f>VLOOKUP($A283,'Published Hourly Data'!$B:$BM,MATCH(AH$1,'Published Hourly Data'!$B$1:$BM$1,0),TRUE)</f>
        <v>17</v>
      </c>
      <c r="AI283" s="79" t="str">
        <f t="shared" si="22"/>
        <v/>
      </c>
      <c r="AJ283" s="79">
        <f t="shared" si="23"/>
        <v>17</v>
      </c>
    </row>
    <row r="284" spans="1:36" x14ac:dyDescent="0.25">
      <c r="A284" s="78">
        <f t="shared" si="21"/>
        <v>45031.041666666853</v>
      </c>
      <c r="B284" s="78">
        <f>VLOOKUP($A284,'Published Hourly Data'!$B:$BM,MATCH(B$1,'Published Hourly Data'!$B$1:$BM$1,0),TRUE)</f>
        <v>45030.75</v>
      </c>
      <c r="C284" s="79">
        <f>VLOOKUP($A284,'Published Hourly Data'!$B:$BM,MATCH(C$1,'Published Hourly Data'!$B$1:$BM$1,0),TRUE)</f>
        <v>1690</v>
      </c>
      <c r="D284" s="79">
        <f>VLOOKUP($A284,'Published Hourly Data'!$B:$BM,MATCH(D$1,'Published Hourly Data'!$B$1:$BM$1,0),TRUE)</f>
        <v>1622</v>
      </c>
      <c r="E284" s="79">
        <f>VLOOKUP($A284,'Published Hourly Data'!$B:$BM,MATCH(E$1,'Published Hourly Data'!$B$1:$BM$1,0),TRUE)</f>
        <v>1732</v>
      </c>
      <c r="F284" s="79">
        <f>VLOOKUP($A284,'Published Hourly Data'!$B:$BM,MATCH(F$1,'Published Hourly Data'!$B$1:$BM$1,0),TRUE)</f>
        <v>110</v>
      </c>
      <c r="G284" s="79">
        <f>VLOOKUP($A284,'Published Hourly Data'!$B:$BM,MATCH(G$1,'Published Hourly Data'!$B$1:$BM$1,0),TRUE)</f>
        <v>0</v>
      </c>
      <c r="H284" s="79">
        <f>VLOOKUP($A284,'Published Hourly Data'!$B:$BM,MATCH(H$1,'Published Hourly Data'!$B$1:$BM$1,0),TRUE)</f>
        <v>129</v>
      </c>
      <c r="I284" s="79">
        <f>VLOOKUP($A284,'Published Hourly Data'!$B:$BM,MATCH(I$1,'Published Hourly Data'!$B$1:$BM$1,0),TRUE)</f>
        <v>0</v>
      </c>
      <c r="J284" s="79">
        <f>VLOOKUP($A284,'Published Hourly Data'!$B:$BM,MATCH(J$1,'Published Hourly Data'!$B$1:$BM$1,0),TRUE)</f>
        <v>0</v>
      </c>
      <c r="K284" s="79">
        <f>VLOOKUP($A284,'Published Hourly Data'!$B:$BM,MATCH(K$1,'Published Hourly Data'!$B$1:$BM$1,0),TRUE)</f>
        <v>1088</v>
      </c>
      <c r="L284" s="79">
        <f>VLOOKUP($A284,'Published Hourly Data'!$B:$BM,MATCH(L$1,'Published Hourly Data'!$B$1:$BM$1,0),TRUE)</f>
        <v>301</v>
      </c>
      <c r="M284" s="79">
        <f>VLOOKUP($A284,'Published Hourly Data'!$B:$BM,MATCH(M$1,'Published Hourly Data'!$B$1:$BM$1,0),TRUE)</f>
        <v>177</v>
      </c>
      <c r="N284" s="79">
        <f>VLOOKUP($A284,'Published Hourly Data'!$B:$BM,MATCH(N$1,'Published Hourly Data'!$B$1:$BM$1,0),TRUE)</f>
        <v>37</v>
      </c>
      <c r="O284" s="79">
        <f>VLOOKUP($A284,'Published Hourly Data'!$B:$BM,MATCH(O$1,'Published Hourly Data'!$B$1:$BM$1,0),TRUE)</f>
        <v>0</v>
      </c>
      <c r="P284" s="79">
        <f>VLOOKUP($A284,'Published Hourly Data'!$B:$BM,MATCH(P$1,'Published Hourly Data'!$B$1:$BM$1,0),TRUE)</f>
        <v>143</v>
      </c>
      <c r="Q284" s="79">
        <f>VLOOKUP($A284,'Published Hourly Data'!$B:$BM,MATCH(Q$1,'Published Hourly Data'!$B$1:$BM$1,0),TRUE)</f>
        <v>110</v>
      </c>
      <c r="R284" s="79">
        <f>VLOOKUP($A284,'Published Hourly Data'!$B:$BM,MATCH(R$1,'Published Hourly Data'!$B$1:$BM$1,0),TRUE)</f>
        <v>-164</v>
      </c>
      <c r="S284" s="79">
        <f>VLOOKUP($A284,'Published Hourly Data'!$B:$BM,MATCH(S$1,'Published Hourly Data'!$B$1:$BM$1,0),TRUE)</f>
        <v>-12</v>
      </c>
      <c r="T284" s="79">
        <f>VLOOKUP($A284,'Published Hourly Data'!$B:$BM,MATCH(T$1,'Published Hourly Data'!$B$1:$BM$1,0),TRUE)</f>
        <v>-663</v>
      </c>
      <c r="U284" s="79">
        <f>VLOOKUP($A284,'Published Hourly Data'!$B:$BM,MATCH(U$1,'Published Hourly Data'!$B$1:$BM$1,0),TRUE)</f>
        <v>696</v>
      </c>
      <c r="V284" s="79">
        <f>VLOOKUP($A284,'Published Hourly Data'!$B:$BM,MATCH(V$1,'Published Hourly Data'!$B$1:$BM$1,0),TRUE)</f>
        <v>0</v>
      </c>
      <c r="W284" s="79">
        <f>VLOOKUP($A284,'Published Hourly Data'!$B:$BM,MATCH(W$1,'Published Hourly Data'!$B$1:$BM$1,0),TRUE)</f>
        <v>52.743951493108327</v>
      </c>
      <c r="X284" s="79">
        <f>VLOOKUP($A284,'Published Hourly Data'!$B:$BM,MATCH(X$1,'Published Hourly Data'!$B$1:$BM$1,0),TRUE)</f>
        <v>0</v>
      </c>
      <c r="Y284" s="79">
        <f>VLOOKUP($A284,'Published Hourly Data'!$B:$BM,MATCH(Y$1,'Published Hourly Data'!$B$1:$BM$1,0),TRUE)</f>
        <v>10.677734670574033</v>
      </c>
      <c r="Z284" s="79">
        <f>VLOOKUP($A284,'Published Hourly Data'!$B:$BM,MATCH(Z$1,'Published Hourly Data'!$B$1:$BM$1,0),TRUE)</f>
        <v>63.421686163682359</v>
      </c>
      <c r="AA284" s="79">
        <f>VLOOKUP($A284,'Published Hourly Data'!$B:$BM,MATCH(AA$1,'Published Hourly Data'!$B$1:$BM$1,0),TRUE)</f>
        <v>350.54110166330594</v>
      </c>
      <c r="AB284" s="79">
        <f>-VLOOKUP($A284,'Published Hourly Data'!$B:$BM,MATCH(AB$1,'Published Hourly Data'!$B$1:$BM$1,0),TRUE)</f>
        <v>-152.80073342972068</v>
      </c>
      <c r="AC284" s="79">
        <f>VLOOKUP($A284,'Published Hourly Data'!$B:$BM,MATCH(AC$1,'Published Hourly Data'!$B$1:$BM$1,0),TRUE)</f>
        <v>261.16205439726764</v>
      </c>
      <c r="AD284" s="79">
        <f>VLOOKUP($A284,'Published Hourly Data'!$B:$BM,MATCH(AD$1,'Published Hourly Data'!$B$1:$BM$1,0),TRUE)</f>
        <v>1732</v>
      </c>
      <c r="AE284" s="79">
        <f>VLOOKUP($A284,'Published Hourly Data'!$B:$BM,MATCH(AE$1,'Published Hourly Data'!$B$1:$BM$1,0),TRUE)</f>
        <v>1622</v>
      </c>
      <c r="AF284" s="80">
        <f>VLOOKUP($A284,'Published Hourly Data'!$B:$BM,MATCH(AF$1,'Published Hourly Data'!$B$1:$BM$1,0),TRUE)</f>
        <v>8.0727897084398037E-2</v>
      </c>
      <c r="AG284" s="80">
        <f>VLOOKUP($A284,'Published Hourly Data'!$B:$BM,MATCH(AG$1,'Published Hourly Data'!$B$1:$BM$1,0),TRUE)</f>
        <v>0.35497107790709259</v>
      </c>
      <c r="AH284" s="79">
        <f>VLOOKUP($A284,'Published Hourly Data'!$B:$BM,MATCH(AH$1,'Published Hourly Data'!$B$1:$BM$1,0),TRUE)</f>
        <v>18</v>
      </c>
      <c r="AI284" s="79" t="str">
        <f t="shared" si="22"/>
        <v/>
      </c>
      <c r="AJ284" s="79">
        <f t="shared" si="23"/>
        <v>18</v>
      </c>
    </row>
    <row r="285" spans="1:36" x14ac:dyDescent="0.25">
      <c r="A285" s="78">
        <f t="shared" si="21"/>
        <v>45031.083333333518</v>
      </c>
      <c r="B285" s="78">
        <f>VLOOKUP($A285,'Published Hourly Data'!$B:$BM,MATCH(B$1,'Published Hourly Data'!$B$1:$BM$1,0),TRUE)</f>
        <v>45030.791666666664</v>
      </c>
      <c r="C285" s="79">
        <f>VLOOKUP($A285,'Published Hourly Data'!$B:$BM,MATCH(C$1,'Published Hourly Data'!$B$1:$BM$1,0),TRUE)</f>
        <v>1711</v>
      </c>
      <c r="D285" s="79">
        <f>VLOOKUP($A285,'Published Hourly Data'!$B:$BM,MATCH(D$1,'Published Hourly Data'!$B$1:$BM$1,0),TRUE)</f>
        <v>1635</v>
      </c>
      <c r="E285" s="79">
        <f>VLOOKUP($A285,'Published Hourly Data'!$B:$BM,MATCH(E$1,'Published Hourly Data'!$B$1:$BM$1,0),TRUE)</f>
        <v>1564</v>
      </c>
      <c r="F285" s="79">
        <f>VLOOKUP($A285,'Published Hourly Data'!$B:$BM,MATCH(F$1,'Published Hourly Data'!$B$1:$BM$1,0),TRUE)</f>
        <v>-71</v>
      </c>
      <c r="G285" s="79">
        <f>VLOOKUP($A285,'Published Hourly Data'!$B:$BM,MATCH(G$1,'Published Hourly Data'!$B$1:$BM$1,0),TRUE)</f>
        <v>0</v>
      </c>
      <c r="H285" s="79">
        <f>VLOOKUP($A285,'Published Hourly Data'!$B:$BM,MATCH(H$1,'Published Hourly Data'!$B$1:$BM$1,0),TRUE)</f>
        <v>166</v>
      </c>
      <c r="I285" s="79">
        <f>VLOOKUP($A285,'Published Hourly Data'!$B:$BM,MATCH(I$1,'Published Hourly Data'!$B$1:$BM$1,0),TRUE)</f>
        <v>0</v>
      </c>
      <c r="J285" s="79">
        <f>VLOOKUP($A285,'Published Hourly Data'!$B:$BM,MATCH(J$1,'Published Hourly Data'!$B$1:$BM$1,0),TRUE)</f>
        <v>0</v>
      </c>
      <c r="K285" s="79">
        <f>VLOOKUP($A285,'Published Hourly Data'!$B:$BM,MATCH(K$1,'Published Hourly Data'!$B$1:$BM$1,0),TRUE)</f>
        <v>1133</v>
      </c>
      <c r="L285" s="79">
        <f>VLOOKUP($A285,'Published Hourly Data'!$B:$BM,MATCH(L$1,'Published Hourly Data'!$B$1:$BM$1,0),TRUE)</f>
        <v>92</v>
      </c>
      <c r="M285" s="79">
        <f>VLOOKUP($A285,'Published Hourly Data'!$B:$BM,MATCH(M$1,'Published Hourly Data'!$B$1:$BM$1,0),TRUE)</f>
        <v>137</v>
      </c>
      <c r="N285" s="79">
        <f>VLOOKUP($A285,'Published Hourly Data'!$B:$BM,MATCH(N$1,'Published Hourly Data'!$B$1:$BM$1,0),TRUE)</f>
        <v>36</v>
      </c>
      <c r="O285" s="79">
        <f>VLOOKUP($A285,'Published Hourly Data'!$B:$BM,MATCH(O$1,'Published Hourly Data'!$B$1:$BM$1,0),TRUE)</f>
        <v>0</v>
      </c>
      <c r="P285" s="79">
        <f>VLOOKUP($A285,'Published Hourly Data'!$B:$BM,MATCH(P$1,'Published Hourly Data'!$B$1:$BM$1,0),TRUE)</f>
        <v>42</v>
      </c>
      <c r="Q285" s="79">
        <f>VLOOKUP($A285,'Published Hourly Data'!$B:$BM,MATCH(Q$1,'Published Hourly Data'!$B$1:$BM$1,0),TRUE)</f>
        <v>35</v>
      </c>
      <c r="R285" s="79">
        <f>VLOOKUP($A285,'Published Hourly Data'!$B:$BM,MATCH(R$1,'Published Hourly Data'!$B$1:$BM$1,0),TRUE)</f>
        <v>-96</v>
      </c>
      <c r="S285" s="79">
        <f>VLOOKUP($A285,'Published Hourly Data'!$B:$BM,MATCH(S$1,'Published Hourly Data'!$B$1:$BM$1,0),TRUE)</f>
        <v>-12</v>
      </c>
      <c r="T285" s="79">
        <f>VLOOKUP($A285,'Published Hourly Data'!$B:$BM,MATCH(T$1,'Published Hourly Data'!$B$1:$BM$1,0),TRUE)</f>
        <v>-272</v>
      </c>
      <c r="U285" s="79">
        <f>VLOOKUP($A285,'Published Hourly Data'!$B:$BM,MATCH(U$1,'Published Hourly Data'!$B$1:$BM$1,0),TRUE)</f>
        <v>232</v>
      </c>
      <c r="V285" s="79">
        <f>VLOOKUP($A285,'Published Hourly Data'!$B:$BM,MATCH(V$1,'Published Hourly Data'!$B$1:$BM$1,0),TRUE)</f>
        <v>0</v>
      </c>
      <c r="W285" s="79">
        <f>VLOOKUP($A285,'Published Hourly Data'!$B:$BM,MATCH(W$1,'Published Hourly Data'!$B$1:$BM$1,0),TRUE)</f>
        <v>67.778834084330157</v>
      </c>
      <c r="X285" s="79">
        <f>VLOOKUP($A285,'Published Hourly Data'!$B:$BM,MATCH(X$1,'Published Hourly Data'!$B$1:$BM$1,0),TRUE)</f>
        <v>0</v>
      </c>
      <c r="Y285" s="79">
        <f>VLOOKUP($A285,'Published Hourly Data'!$B:$BM,MATCH(Y$1,'Published Hourly Data'!$B$1:$BM$1,0),TRUE)</f>
        <v>9.3122102741500292</v>
      </c>
      <c r="Z285" s="79">
        <f>VLOOKUP($A285,'Published Hourly Data'!$B:$BM,MATCH(Z$1,'Published Hourly Data'!$B$1:$BM$1,0),TRUE)</f>
        <v>77.09104435848019</v>
      </c>
      <c r="AA285" s="79">
        <f>VLOOKUP($A285,'Published Hourly Data'!$B:$BM,MATCH(AA$1,'Published Hourly Data'!$B$1:$BM$1,0),TRUE)</f>
        <v>191.34804490666971</v>
      </c>
      <c r="AB285" s="79">
        <f>-VLOOKUP($A285,'Published Hourly Data'!$B:$BM,MATCH(AB$1,'Published Hourly Data'!$B$1:$BM$1,0),TRUE)</f>
        <v>-42.668558941837105</v>
      </c>
      <c r="AC285" s="79">
        <f>VLOOKUP($A285,'Published Hourly Data'!$B:$BM,MATCH(AC$1,'Published Hourly Data'!$B$1:$BM$1,0),TRUE)</f>
        <v>225.77053032331281</v>
      </c>
      <c r="AD285" s="79">
        <f>VLOOKUP($A285,'Published Hourly Data'!$B:$BM,MATCH(AD$1,'Published Hourly Data'!$B$1:$BM$1,0),TRUE)</f>
        <v>1564</v>
      </c>
      <c r="AE285" s="79">
        <f>VLOOKUP($A285,'Published Hourly Data'!$B:$BM,MATCH(AE$1,'Published Hourly Data'!$B$1:$BM$1,0),TRUE)</f>
        <v>1635</v>
      </c>
      <c r="AF285" s="80">
        <f>VLOOKUP($A285,'Published Hourly Data'!$B:$BM,MATCH(AF$1,'Published Hourly Data'!$B$1:$BM$1,0),TRUE)</f>
        <v>0.1086678121570285</v>
      </c>
      <c r="AG285" s="80">
        <f>VLOOKUP($A285,'Published Hourly Data'!$B:$BM,MATCH(AG$1,'Published Hourly Data'!$B$1:$BM$1,0),TRUE)</f>
        <v>0.30442704988463726</v>
      </c>
      <c r="AH285" s="79">
        <f>VLOOKUP($A285,'Published Hourly Data'!$B:$BM,MATCH(AH$1,'Published Hourly Data'!$B$1:$BM$1,0),TRUE)</f>
        <v>19</v>
      </c>
      <c r="AI285" s="79" t="str">
        <f t="shared" si="22"/>
        <v/>
      </c>
      <c r="AJ285" s="79">
        <f t="shared" si="23"/>
        <v>19</v>
      </c>
    </row>
    <row r="286" spans="1:36" x14ac:dyDescent="0.25">
      <c r="A286" s="78">
        <f t="shared" si="21"/>
        <v>45031.125000000182</v>
      </c>
      <c r="B286" s="78">
        <f>VLOOKUP($A286,'Published Hourly Data'!$B:$BM,MATCH(B$1,'Published Hourly Data'!$B$1:$BM$1,0),TRUE)</f>
        <v>45030.833333333336</v>
      </c>
      <c r="C286" s="79">
        <f>VLOOKUP($A286,'Published Hourly Data'!$B:$BM,MATCH(C$1,'Published Hourly Data'!$B$1:$BM$1,0),TRUE)</f>
        <v>1759</v>
      </c>
      <c r="D286" s="79">
        <f>VLOOKUP($A286,'Published Hourly Data'!$B:$BM,MATCH(D$1,'Published Hourly Data'!$B$1:$BM$1,0),TRUE)</f>
        <v>1702</v>
      </c>
      <c r="E286" s="79">
        <f>VLOOKUP($A286,'Published Hourly Data'!$B:$BM,MATCH(E$1,'Published Hourly Data'!$B$1:$BM$1,0),TRUE)</f>
        <v>1456</v>
      </c>
      <c r="F286" s="79">
        <f>VLOOKUP($A286,'Published Hourly Data'!$B:$BM,MATCH(F$1,'Published Hourly Data'!$B$1:$BM$1,0),TRUE)</f>
        <v>-246</v>
      </c>
      <c r="G286" s="79">
        <f>VLOOKUP($A286,'Published Hourly Data'!$B:$BM,MATCH(G$1,'Published Hourly Data'!$B$1:$BM$1,0),TRUE)</f>
        <v>0</v>
      </c>
      <c r="H286" s="79">
        <f>VLOOKUP($A286,'Published Hourly Data'!$B:$BM,MATCH(H$1,'Published Hourly Data'!$B$1:$BM$1,0),TRUE)</f>
        <v>180</v>
      </c>
      <c r="I286" s="79">
        <f>VLOOKUP($A286,'Published Hourly Data'!$B:$BM,MATCH(I$1,'Published Hourly Data'!$B$1:$BM$1,0),TRUE)</f>
        <v>0</v>
      </c>
      <c r="J286" s="79">
        <f>VLOOKUP($A286,'Published Hourly Data'!$B:$BM,MATCH(J$1,'Published Hourly Data'!$B$1:$BM$1,0),TRUE)</f>
        <v>0</v>
      </c>
      <c r="K286" s="79">
        <f>VLOOKUP($A286,'Published Hourly Data'!$B:$BM,MATCH(K$1,'Published Hourly Data'!$B$1:$BM$1,0),TRUE)</f>
        <v>1123</v>
      </c>
      <c r="L286" s="79">
        <f>VLOOKUP($A286,'Published Hourly Data'!$B:$BM,MATCH(L$1,'Published Hourly Data'!$B$1:$BM$1,0),TRUE)</f>
        <v>3</v>
      </c>
      <c r="M286" s="79">
        <f>VLOOKUP($A286,'Published Hourly Data'!$B:$BM,MATCH(M$1,'Published Hourly Data'!$B$1:$BM$1,0),TRUE)</f>
        <v>108</v>
      </c>
      <c r="N286" s="79">
        <f>VLOOKUP($A286,'Published Hourly Data'!$B:$BM,MATCH(N$1,'Published Hourly Data'!$B$1:$BM$1,0),TRUE)</f>
        <v>42</v>
      </c>
      <c r="O286" s="79">
        <f>VLOOKUP($A286,'Published Hourly Data'!$B:$BM,MATCH(O$1,'Published Hourly Data'!$B$1:$BM$1,0),TRUE)</f>
        <v>0</v>
      </c>
      <c r="P286" s="79">
        <f>VLOOKUP($A286,'Published Hourly Data'!$B:$BM,MATCH(P$1,'Published Hourly Data'!$B$1:$BM$1,0),TRUE)</f>
        <v>16</v>
      </c>
      <c r="Q286" s="79">
        <f>VLOOKUP($A286,'Published Hourly Data'!$B:$BM,MATCH(Q$1,'Published Hourly Data'!$B$1:$BM$1,0),TRUE)</f>
        <v>9</v>
      </c>
      <c r="R286" s="79">
        <f>VLOOKUP($A286,'Published Hourly Data'!$B:$BM,MATCH(R$1,'Published Hourly Data'!$B$1:$BM$1,0),TRUE)</f>
        <v>-46</v>
      </c>
      <c r="S286" s="79">
        <f>VLOOKUP($A286,'Published Hourly Data'!$B:$BM,MATCH(S$1,'Published Hourly Data'!$B$1:$BM$1,0),TRUE)</f>
        <v>-13</v>
      </c>
      <c r="T286" s="79">
        <f>VLOOKUP($A286,'Published Hourly Data'!$B:$BM,MATCH(T$1,'Published Hourly Data'!$B$1:$BM$1,0),TRUE)</f>
        <v>-174</v>
      </c>
      <c r="U286" s="79">
        <f>VLOOKUP($A286,'Published Hourly Data'!$B:$BM,MATCH(U$1,'Published Hourly Data'!$B$1:$BM$1,0),TRUE)</f>
        <v>-38</v>
      </c>
      <c r="V286" s="79">
        <f>VLOOKUP($A286,'Published Hourly Data'!$B:$BM,MATCH(V$1,'Published Hourly Data'!$B$1:$BM$1,0),TRUE)</f>
        <v>0</v>
      </c>
      <c r="W286" s="79">
        <f>VLOOKUP($A286,'Published Hourly Data'!$B:$BM,MATCH(W$1,'Published Hourly Data'!$B$1:$BM$1,0),TRUE)</f>
        <v>73.467243030444877</v>
      </c>
      <c r="X286" s="79">
        <f>VLOOKUP($A286,'Published Hourly Data'!$B:$BM,MATCH(X$1,'Published Hourly Data'!$B$1:$BM$1,0),TRUE)</f>
        <v>0</v>
      </c>
      <c r="Y286" s="79">
        <f>VLOOKUP($A286,'Published Hourly Data'!$B:$BM,MATCH(Y$1,'Published Hourly Data'!$B$1:$BM$1,0),TRUE)</f>
        <v>8.4995567309123299</v>
      </c>
      <c r="Z286" s="79">
        <f>VLOOKUP($A286,'Published Hourly Data'!$B:$BM,MATCH(Z$1,'Published Hourly Data'!$B$1:$BM$1,0),TRUE)</f>
        <v>81.966799761357208</v>
      </c>
      <c r="AA286" s="79">
        <f>VLOOKUP($A286,'Published Hourly Data'!$B:$BM,MATCH(AA$1,'Published Hourly Data'!$B$1:$BM$1,0),TRUE)</f>
        <v>131.09578771224852</v>
      </c>
      <c r="AB286" s="79">
        <f>-VLOOKUP($A286,'Published Hourly Data'!$B:$BM,MATCH(AB$1,'Published Hourly Data'!$B$1:$BM$1,0),TRUE)</f>
        <v>-3.0842876009497067</v>
      </c>
      <c r="AC286" s="79">
        <f>VLOOKUP($A286,'Published Hourly Data'!$B:$BM,MATCH(AC$1,'Published Hourly Data'!$B$1:$BM$1,0),TRUE)</f>
        <v>209.97829987265604</v>
      </c>
      <c r="AD286" s="79">
        <f>VLOOKUP($A286,'Published Hourly Data'!$B:$BM,MATCH(AD$1,'Published Hourly Data'!$B$1:$BM$1,0),TRUE)</f>
        <v>1456</v>
      </c>
      <c r="AE286" s="79">
        <f>VLOOKUP($A286,'Published Hourly Data'!$B:$BM,MATCH(AE$1,'Published Hourly Data'!$B$1:$BM$1,0),TRUE)</f>
        <v>1702</v>
      </c>
      <c r="AF286" s="80">
        <f>VLOOKUP($A286,'Published Hourly Data'!$B:$BM,MATCH(AF$1,'Published Hourly Data'!$B$1:$BM$1,0),TRUE)</f>
        <v>0.12411102066612865</v>
      </c>
      <c r="AG286" s="80">
        <f>VLOOKUP($A286,'Published Hourly Data'!$B:$BM,MATCH(AG$1,'Published Hourly Data'!$B$1:$BM$1,0),TRUE)</f>
        <v>0.2719872852322297</v>
      </c>
      <c r="AH286" s="79">
        <f>VLOOKUP($A286,'Published Hourly Data'!$B:$BM,MATCH(AH$1,'Published Hourly Data'!$B$1:$BM$1,0),TRUE)</f>
        <v>20</v>
      </c>
      <c r="AI286" s="79" t="str">
        <f t="shared" si="22"/>
        <v/>
      </c>
      <c r="AJ286" s="79">
        <f t="shared" si="23"/>
        <v>20</v>
      </c>
    </row>
    <row r="287" spans="1:36" x14ac:dyDescent="0.25">
      <c r="A287" s="78">
        <f t="shared" si="21"/>
        <v>45031.166666666846</v>
      </c>
      <c r="B287" s="78">
        <f>VLOOKUP($A287,'Published Hourly Data'!$B:$BM,MATCH(B$1,'Published Hourly Data'!$B$1:$BM$1,0),TRUE)</f>
        <v>45030.875</v>
      </c>
      <c r="C287" s="79">
        <f>VLOOKUP($A287,'Published Hourly Data'!$B:$BM,MATCH(C$1,'Published Hourly Data'!$B$1:$BM$1,0),TRUE)</f>
        <v>1750</v>
      </c>
      <c r="D287" s="79">
        <f>VLOOKUP($A287,'Published Hourly Data'!$B:$BM,MATCH(D$1,'Published Hourly Data'!$B$1:$BM$1,0),TRUE)</f>
        <v>1708</v>
      </c>
      <c r="E287" s="79">
        <f>VLOOKUP($A287,'Published Hourly Data'!$B:$BM,MATCH(E$1,'Published Hourly Data'!$B$1:$BM$1,0),TRUE)</f>
        <v>1358</v>
      </c>
      <c r="F287" s="79">
        <f>VLOOKUP($A287,'Published Hourly Data'!$B:$BM,MATCH(F$1,'Published Hourly Data'!$B$1:$BM$1,0),TRUE)</f>
        <v>-350</v>
      </c>
      <c r="G287" s="79">
        <f>VLOOKUP($A287,'Published Hourly Data'!$B:$BM,MATCH(G$1,'Published Hourly Data'!$B$1:$BM$1,0),TRUE)</f>
        <v>0</v>
      </c>
      <c r="H287" s="79">
        <f>VLOOKUP($A287,'Published Hourly Data'!$B:$BM,MATCH(H$1,'Published Hourly Data'!$B$1:$BM$1,0),TRUE)</f>
        <v>180</v>
      </c>
      <c r="I287" s="79">
        <f>VLOOKUP($A287,'Published Hourly Data'!$B:$BM,MATCH(I$1,'Published Hourly Data'!$B$1:$BM$1,0),TRUE)</f>
        <v>0</v>
      </c>
      <c r="J287" s="79">
        <f>VLOOKUP($A287,'Published Hourly Data'!$B:$BM,MATCH(J$1,'Published Hourly Data'!$B$1:$BM$1,0),TRUE)</f>
        <v>0</v>
      </c>
      <c r="K287" s="79">
        <f>VLOOKUP($A287,'Published Hourly Data'!$B:$BM,MATCH(K$1,'Published Hourly Data'!$B$1:$BM$1,0),TRUE)</f>
        <v>1095</v>
      </c>
      <c r="L287" s="79">
        <f>VLOOKUP($A287,'Published Hourly Data'!$B:$BM,MATCH(L$1,'Published Hourly Data'!$B$1:$BM$1,0),TRUE)</f>
        <v>0</v>
      </c>
      <c r="M287" s="79">
        <f>VLOOKUP($A287,'Published Hourly Data'!$B:$BM,MATCH(M$1,'Published Hourly Data'!$B$1:$BM$1,0),TRUE)</f>
        <v>40</v>
      </c>
      <c r="N287" s="79">
        <f>VLOOKUP($A287,'Published Hourly Data'!$B:$BM,MATCH(N$1,'Published Hourly Data'!$B$1:$BM$1,0),TRUE)</f>
        <v>43</v>
      </c>
      <c r="O287" s="79">
        <f>VLOOKUP($A287,'Published Hourly Data'!$B:$BM,MATCH(O$1,'Published Hourly Data'!$B$1:$BM$1,0),TRUE)</f>
        <v>0</v>
      </c>
      <c r="P287" s="79">
        <f>VLOOKUP($A287,'Published Hourly Data'!$B:$BM,MATCH(P$1,'Published Hourly Data'!$B$1:$BM$1,0),TRUE)</f>
        <v>36</v>
      </c>
      <c r="Q287" s="79">
        <f>VLOOKUP($A287,'Published Hourly Data'!$B:$BM,MATCH(Q$1,'Published Hourly Data'!$B$1:$BM$1,0),TRUE)</f>
        <v>15</v>
      </c>
      <c r="R287" s="79">
        <f>VLOOKUP($A287,'Published Hourly Data'!$B:$BM,MATCH(R$1,'Published Hourly Data'!$B$1:$BM$1,0),TRUE)</f>
        <v>-26</v>
      </c>
      <c r="S287" s="79">
        <f>VLOOKUP($A287,'Published Hourly Data'!$B:$BM,MATCH(S$1,'Published Hourly Data'!$B$1:$BM$1,0),TRUE)</f>
        <v>-14</v>
      </c>
      <c r="T287" s="79">
        <f>VLOOKUP($A287,'Published Hourly Data'!$B:$BM,MATCH(T$1,'Published Hourly Data'!$B$1:$BM$1,0),TRUE)</f>
        <v>-349</v>
      </c>
      <c r="U287" s="79">
        <f>VLOOKUP($A287,'Published Hourly Data'!$B:$BM,MATCH(U$1,'Published Hourly Data'!$B$1:$BM$1,0),TRUE)</f>
        <v>-12</v>
      </c>
      <c r="V287" s="79">
        <f>VLOOKUP($A287,'Published Hourly Data'!$B:$BM,MATCH(V$1,'Published Hourly Data'!$B$1:$BM$1,0),TRUE)</f>
        <v>0</v>
      </c>
      <c r="W287" s="79">
        <f>VLOOKUP($A287,'Published Hourly Data'!$B:$BM,MATCH(W$1,'Published Hourly Data'!$B$1:$BM$1,0),TRUE)</f>
        <v>73.453635877613138</v>
      </c>
      <c r="X287" s="79">
        <f>VLOOKUP($A287,'Published Hourly Data'!$B:$BM,MATCH(X$1,'Published Hourly Data'!$B$1:$BM$1,0),TRUE)</f>
        <v>0</v>
      </c>
      <c r="Y287" s="79">
        <f>VLOOKUP($A287,'Published Hourly Data'!$B:$BM,MATCH(Y$1,'Published Hourly Data'!$B$1:$BM$1,0),TRUE)</f>
        <v>7.8467694584754897</v>
      </c>
      <c r="Z287" s="79">
        <f>VLOOKUP($A287,'Published Hourly Data'!$B:$BM,MATCH(Z$1,'Published Hourly Data'!$B$1:$BM$1,0),TRUE)</f>
        <v>81.30040533608863</v>
      </c>
      <c r="AA287" s="79">
        <f>VLOOKUP($A287,'Published Hourly Data'!$B:$BM,MATCH(AA$1,'Published Hourly Data'!$B$1:$BM$1,0),TRUE)</f>
        <v>213.48271435525277</v>
      </c>
      <c r="AB287" s="79">
        <f>-VLOOKUP($A287,'Published Hourly Data'!$B:$BM,MATCH(AB$1,'Published Hourly Data'!$B$1:$BM$1,0),TRUE)</f>
        <v>-8.5468670291406532</v>
      </c>
      <c r="AC287" s="79">
        <f>VLOOKUP($A287,'Published Hourly Data'!$B:$BM,MATCH(AC$1,'Published Hourly Data'!$B$1:$BM$1,0),TRUE)</f>
        <v>286.2362526622008</v>
      </c>
      <c r="AD287" s="79">
        <f>VLOOKUP($A287,'Published Hourly Data'!$B:$BM,MATCH(AD$1,'Published Hourly Data'!$B$1:$BM$1,0),TRUE)</f>
        <v>1358</v>
      </c>
      <c r="AE287" s="79">
        <f>VLOOKUP($A287,'Published Hourly Data'!$B:$BM,MATCH(AE$1,'Published Hourly Data'!$B$1:$BM$1,0),TRUE)</f>
        <v>1708</v>
      </c>
      <c r="AF287" s="80">
        <f>VLOOKUP($A287,'Published Hourly Data'!$B:$BM,MATCH(AF$1,'Published Hourly Data'!$B$1:$BM$1,0),TRUE)</f>
        <v>0.13198564036233262</v>
      </c>
      <c r="AG287" s="80">
        <f>VLOOKUP($A287,'Published Hourly Data'!$B:$BM,MATCH(AG$1,'Published Hourly Data'!$B$1:$BM$1,0),TRUE)</f>
        <v>0.36946262725066809</v>
      </c>
      <c r="AH287" s="79">
        <f>VLOOKUP($A287,'Published Hourly Data'!$B:$BM,MATCH(AH$1,'Published Hourly Data'!$B$1:$BM$1,0),TRUE)</f>
        <v>21</v>
      </c>
      <c r="AI287" s="79" t="str">
        <f t="shared" si="22"/>
        <v/>
      </c>
      <c r="AJ287" s="79">
        <f t="shared" si="23"/>
        <v>21</v>
      </c>
    </row>
    <row r="288" spans="1:36" x14ac:dyDescent="0.25">
      <c r="A288" s="78">
        <f t="shared" si="21"/>
        <v>45031.20833333351</v>
      </c>
      <c r="B288" s="78">
        <f>VLOOKUP($A288,'Published Hourly Data'!$B:$BM,MATCH(B$1,'Published Hourly Data'!$B$1:$BM$1,0),TRUE)</f>
        <v>45030.916666666664</v>
      </c>
      <c r="C288" s="79">
        <f>VLOOKUP($A288,'Published Hourly Data'!$B:$BM,MATCH(C$1,'Published Hourly Data'!$B$1:$BM$1,0),TRUE)</f>
        <v>1679</v>
      </c>
      <c r="D288" s="79">
        <f>VLOOKUP($A288,'Published Hourly Data'!$B:$BM,MATCH(D$1,'Published Hourly Data'!$B$1:$BM$1,0),TRUE)</f>
        <v>1648</v>
      </c>
      <c r="E288" s="79">
        <f>VLOOKUP($A288,'Published Hourly Data'!$B:$BM,MATCH(E$1,'Published Hourly Data'!$B$1:$BM$1,0),TRUE)</f>
        <v>1387</v>
      </c>
      <c r="F288" s="79">
        <f>VLOOKUP($A288,'Published Hourly Data'!$B:$BM,MATCH(F$1,'Published Hourly Data'!$B$1:$BM$1,0),TRUE)</f>
        <v>-261</v>
      </c>
      <c r="G288" s="79">
        <f>VLOOKUP($A288,'Published Hourly Data'!$B:$BM,MATCH(G$1,'Published Hourly Data'!$B$1:$BM$1,0),TRUE)</f>
        <v>0</v>
      </c>
      <c r="H288" s="79">
        <f>VLOOKUP($A288,'Published Hourly Data'!$B:$BM,MATCH(H$1,'Published Hourly Data'!$B$1:$BM$1,0),TRUE)</f>
        <v>180</v>
      </c>
      <c r="I288" s="79">
        <f>VLOOKUP($A288,'Published Hourly Data'!$B:$BM,MATCH(I$1,'Published Hourly Data'!$B$1:$BM$1,0),TRUE)</f>
        <v>0</v>
      </c>
      <c r="J288" s="79">
        <f>VLOOKUP($A288,'Published Hourly Data'!$B:$BM,MATCH(J$1,'Published Hourly Data'!$B$1:$BM$1,0),TRUE)</f>
        <v>0</v>
      </c>
      <c r="K288" s="79">
        <f>VLOOKUP($A288,'Published Hourly Data'!$B:$BM,MATCH(K$1,'Published Hourly Data'!$B$1:$BM$1,0),TRUE)</f>
        <v>1143</v>
      </c>
      <c r="L288" s="79">
        <f>VLOOKUP($A288,'Published Hourly Data'!$B:$BM,MATCH(L$1,'Published Hourly Data'!$B$1:$BM$1,0),TRUE)</f>
        <v>0</v>
      </c>
      <c r="M288" s="79">
        <f>VLOOKUP($A288,'Published Hourly Data'!$B:$BM,MATCH(M$1,'Published Hourly Data'!$B$1:$BM$1,0),TRUE)</f>
        <v>18</v>
      </c>
      <c r="N288" s="79">
        <f>VLOOKUP($A288,'Published Hourly Data'!$B:$BM,MATCH(N$1,'Published Hourly Data'!$B$1:$BM$1,0),TRUE)</f>
        <v>46</v>
      </c>
      <c r="O288" s="79">
        <f>VLOOKUP($A288,'Published Hourly Data'!$B:$BM,MATCH(O$1,'Published Hourly Data'!$B$1:$BM$1,0),TRUE)</f>
        <v>0</v>
      </c>
      <c r="P288" s="79">
        <f>VLOOKUP($A288,'Published Hourly Data'!$B:$BM,MATCH(P$1,'Published Hourly Data'!$B$1:$BM$1,0),TRUE)</f>
        <v>56</v>
      </c>
      <c r="Q288" s="79">
        <f>VLOOKUP($A288,'Published Hourly Data'!$B:$BM,MATCH(Q$1,'Published Hourly Data'!$B$1:$BM$1,0),TRUE)</f>
        <v>37</v>
      </c>
      <c r="R288" s="79">
        <f>VLOOKUP($A288,'Published Hourly Data'!$B:$BM,MATCH(R$1,'Published Hourly Data'!$B$1:$BM$1,0),TRUE)</f>
        <v>-36</v>
      </c>
      <c r="S288" s="79">
        <f>VLOOKUP($A288,'Published Hourly Data'!$B:$BM,MATCH(S$1,'Published Hourly Data'!$B$1:$BM$1,0),TRUE)</f>
        <v>-13</v>
      </c>
      <c r="T288" s="79">
        <f>VLOOKUP($A288,'Published Hourly Data'!$B:$BM,MATCH(T$1,'Published Hourly Data'!$B$1:$BM$1,0),TRUE)</f>
        <v>-450</v>
      </c>
      <c r="U288" s="79">
        <f>VLOOKUP($A288,'Published Hourly Data'!$B:$BM,MATCH(U$1,'Published Hourly Data'!$B$1:$BM$1,0),TRUE)</f>
        <v>145</v>
      </c>
      <c r="V288" s="79">
        <f>VLOOKUP($A288,'Published Hourly Data'!$B:$BM,MATCH(V$1,'Published Hourly Data'!$B$1:$BM$1,0),TRUE)</f>
        <v>0</v>
      </c>
      <c r="W288" s="79">
        <f>VLOOKUP($A288,'Published Hourly Data'!$B:$BM,MATCH(W$1,'Published Hourly Data'!$B$1:$BM$1,0),TRUE)</f>
        <v>73.517746971624533</v>
      </c>
      <c r="X288" s="79">
        <f>VLOOKUP($A288,'Published Hourly Data'!$B:$BM,MATCH(X$1,'Published Hourly Data'!$B$1:$BM$1,0),TRUE)</f>
        <v>0</v>
      </c>
      <c r="Y288" s="79">
        <f>VLOOKUP($A288,'Published Hourly Data'!$B:$BM,MATCH(Y$1,'Published Hourly Data'!$B$1:$BM$1,0),TRUE)</f>
        <v>8.0399412023598611</v>
      </c>
      <c r="Z288" s="79">
        <f>VLOOKUP($A288,'Published Hourly Data'!$B:$BM,MATCH(Z$1,'Published Hourly Data'!$B$1:$BM$1,0),TRUE)</f>
        <v>81.557688173984388</v>
      </c>
      <c r="AA288" s="79">
        <f>VLOOKUP($A288,'Published Hourly Data'!$B:$BM,MATCH(AA$1,'Published Hourly Data'!$B$1:$BM$1,0),TRUE)</f>
        <v>272.20418250430612</v>
      </c>
      <c r="AB288" s="79">
        <f>-VLOOKUP($A288,'Published Hourly Data'!$B:$BM,MATCH(AB$1,'Published Hourly Data'!$B$1:$BM$1,0),TRUE)</f>
        <v>-44.642272121650656</v>
      </c>
      <c r="AC288" s="79">
        <f>VLOOKUP($A288,'Published Hourly Data'!$B:$BM,MATCH(AC$1,'Published Hourly Data'!$B$1:$BM$1,0),TRUE)</f>
        <v>309.11959855663986</v>
      </c>
      <c r="AD288" s="79">
        <f>VLOOKUP($A288,'Published Hourly Data'!$B:$BM,MATCH(AD$1,'Published Hourly Data'!$B$1:$BM$1,0),TRUE)</f>
        <v>1387</v>
      </c>
      <c r="AE288" s="79">
        <f>VLOOKUP($A288,'Published Hourly Data'!$B:$BM,MATCH(AE$1,'Published Hourly Data'!$B$1:$BM$1,0),TRUE)</f>
        <v>1648</v>
      </c>
      <c r="AF288" s="80">
        <f>VLOOKUP($A288,'Published Hourly Data'!$B:$BM,MATCH(AF$1,'Published Hourly Data'!$B$1:$BM$1,0),TRUE)</f>
        <v>0.12963497512770689</v>
      </c>
      <c r="AG288" s="80">
        <f>VLOOKUP($A288,'Published Hourly Data'!$B:$BM,MATCH(AG$1,'Published Hourly Data'!$B$1:$BM$1,0),TRUE)</f>
        <v>0.41352624354972045</v>
      </c>
      <c r="AH288" s="79">
        <f>VLOOKUP($A288,'Published Hourly Data'!$B:$BM,MATCH(AH$1,'Published Hourly Data'!$B$1:$BM$1,0),TRUE)</f>
        <v>22</v>
      </c>
      <c r="AI288" s="79" t="str">
        <f t="shared" si="22"/>
        <v/>
      </c>
      <c r="AJ288" s="79">
        <f t="shared" si="23"/>
        <v>22</v>
      </c>
    </row>
    <row r="289" spans="1:36" x14ac:dyDescent="0.25">
      <c r="A289" s="78">
        <f t="shared" si="21"/>
        <v>45031.250000000175</v>
      </c>
      <c r="B289" s="78">
        <f>VLOOKUP($A289,'Published Hourly Data'!$B:$BM,MATCH(B$1,'Published Hourly Data'!$B$1:$BM$1,0),TRUE)</f>
        <v>45030.958333333336</v>
      </c>
      <c r="C289" s="79">
        <f>VLOOKUP($A289,'Published Hourly Data'!$B:$BM,MATCH(C$1,'Published Hourly Data'!$B$1:$BM$1,0),TRUE)</f>
        <v>1602</v>
      </c>
      <c r="D289" s="79">
        <f>VLOOKUP($A289,'Published Hourly Data'!$B:$BM,MATCH(D$1,'Published Hourly Data'!$B$1:$BM$1,0),TRUE)</f>
        <v>1572</v>
      </c>
      <c r="E289" s="79">
        <f>VLOOKUP($A289,'Published Hourly Data'!$B:$BM,MATCH(E$1,'Published Hourly Data'!$B$1:$BM$1,0),TRUE)</f>
        <v>1412</v>
      </c>
      <c r="F289" s="79">
        <f>VLOOKUP($A289,'Published Hourly Data'!$B:$BM,MATCH(F$1,'Published Hourly Data'!$B$1:$BM$1,0),TRUE)</f>
        <v>-160</v>
      </c>
      <c r="G289" s="79">
        <f>VLOOKUP($A289,'Published Hourly Data'!$B:$BM,MATCH(G$1,'Published Hourly Data'!$B$1:$BM$1,0),TRUE)</f>
        <v>0</v>
      </c>
      <c r="H289" s="79">
        <f>VLOOKUP($A289,'Published Hourly Data'!$B:$BM,MATCH(H$1,'Published Hourly Data'!$B$1:$BM$1,0),TRUE)</f>
        <v>180</v>
      </c>
      <c r="I289" s="79">
        <f>VLOOKUP($A289,'Published Hourly Data'!$B:$BM,MATCH(I$1,'Published Hourly Data'!$B$1:$BM$1,0),TRUE)</f>
        <v>0</v>
      </c>
      <c r="J289" s="79">
        <f>VLOOKUP($A289,'Published Hourly Data'!$B:$BM,MATCH(J$1,'Published Hourly Data'!$B$1:$BM$1,0),TRUE)</f>
        <v>0</v>
      </c>
      <c r="K289" s="79">
        <f>VLOOKUP($A289,'Published Hourly Data'!$B:$BM,MATCH(K$1,'Published Hourly Data'!$B$1:$BM$1,0),TRUE)</f>
        <v>1162</v>
      </c>
      <c r="L289" s="79">
        <f>VLOOKUP($A289,'Published Hourly Data'!$B:$BM,MATCH(L$1,'Published Hourly Data'!$B$1:$BM$1,0),TRUE)</f>
        <v>0</v>
      </c>
      <c r="M289" s="79">
        <f>VLOOKUP($A289,'Published Hourly Data'!$B:$BM,MATCH(M$1,'Published Hourly Data'!$B$1:$BM$1,0),TRUE)</f>
        <v>25</v>
      </c>
      <c r="N289" s="79">
        <f>VLOOKUP($A289,'Published Hourly Data'!$B:$BM,MATCH(N$1,'Published Hourly Data'!$B$1:$BM$1,0),TRUE)</f>
        <v>45</v>
      </c>
      <c r="O289" s="79">
        <f>VLOOKUP($A289,'Published Hourly Data'!$B:$BM,MATCH(O$1,'Published Hourly Data'!$B$1:$BM$1,0),TRUE)</f>
        <v>0</v>
      </c>
      <c r="P289" s="79">
        <f>VLOOKUP($A289,'Published Hourly Data'!$B:$BM,MATCH(P$1,'Published Hourly Data'!$B$1:$BM$1,0),TRUE)</f>
        <v>64</v>
      </c>
      <c r="Q289" s="79">
        <f>VLOOKUP($A289,'Published Hourly Data'!$B:$BM,MATCH(Q$1,'Published Hourly Data'!$B$1:$BM$1,0),TRUE)</f>
        <v>40</v>
      </c>
      <c r="R289" s="79">
        <f>VLOOKUP($A289,'Published Hourly Data'!$B:$BM,MATCH(R$1,'Published Hourly Data'!$B$1:$BM$1,0),TRUE)</f>
        <v>-10</v>
      </c>
      <c r="S289" s="79">
        <f>VLOOKUP($A289,'Published Hourly Data'!$B:$BM,MATCH(S$1,'Published Hourly Data'!$B$1:$BM$1,0),TRUE)</f>
        <v>-12</v>
      </c>
      <c r="T289" s="79">
        <f>VLOOKUP($A289,'Published Hourly Data'!$B:$BM,MATCH(T$1,'Published Hourly Data'!$B$1:$BM$1,0),TRUE)</f>
        <v>-441</v>
      </c>
      <c r="U289" s="79">
        <f>VLOOKUP($A289,'Published Hourly Data'!$B:$BM,MATCH(U$1,'Published Hourly Data'!$B$1:$BM$1,0),TRUE)</f>
        <v>199</v>
      </c>
      <c r="V289" s="79">
        <f>VLOOKUP($A289,'Published Hourly Data'!$B:$BM,MATCH(V$1,'Published Hourly Data'!$B$1:$BM$1,0),TRUE)</f>
        <v>0</v>
      </c>
      <c r="W289" s="79">
        <f>VLOOKUP($A289,'Published Hourly Data'!$B:$BM,MATCH(W$1,'Published Hourly Data'!$B$1:$BM$1,0),TRUE)</f>
        <v>73.524991561348344</v>
      </c>
      <c r="X289" s="79">
        <f>VLOOKUP($A289,'Published Hourly Data'!$B:$BM,MATCH(X$1,'Published Hourly Data'!$B$1:$BM$1,0),TRUE)</f>
        <v>0</v>
      </c>
      <c r="Y289" s="79">
        <f>VLOOKUP($A289,'Published Hourly Data'!$B:$BM,MATCH(Y$1,'Published Hourly Data'!$B$1:$BM$1,0),TRUE)</f>
        <v>8.206468567777419</v>
      </c>
      <c r="Z289" s="79">
        <f>VLOOKUP($A289,'Published Hourly Data'!$B:$BM,MATCH(Z$1,'Published Hourly Data'!$B$1:$BM$1,0),TRUE)</f>
        <v>81.731460129125765</v>
      </c>
      <c r="AA289" s="79">
        <f>VLOOKUP($A289,'Published Hourly Data'!$B:$BM,MATCH(AA$1,'Published Hourly Data'!$B$1:$BM$1,0),TRUE)</f>
        <v>281.04136003682743</v>
      </c>
      <c r="AB289" s="79">
        <f>-VLOOKUP($A289,'Published Hourly Data'!$B:$BM,MATCH(AB$1,'Published Hourly Data'!$B$1:$BM$1,0),TRUE)</f>
        <v>-58.624087738818041</v>
      </c>
      <c r="AC289" s="79">
        <f>VLOOKUP($A289,'Published Hourly Data'!$B:$BM,MATCH(AC$1,'Published Hourly Data'!$B$1:$BM$1,0),TRUE)</f>
        <v>304.14873242713514</v>
      </c>
      <c r="AD289" s="79">
        <f>VLOOKUP($A289,'Published Hourly Data'!$B:$BM,MATCH(AD$1,'Published Hourly Data'!$B$1:$BM$1,0),TRUE)</f>
        <v>1412</v>
      </c>
      <c r="AE289" s="79">
        <f>VLOOKUP($A289,'Published Hourly Data'!$B:$BM,MATCH(AE$1,'Published Hourly Data'!$B$1:$BM$1,0),TRUE)</f>
        <v>1572</v>
      </c>
      <c r="AF289" s="80">
        <f>VLOOKUP($A289,'Published Hourly Data'!$B:$BM,MATCH(AF$1,'Published Hourly Data'!$B$1:$BM$1,0),TRUE)</f>
        <v>0.12761105639509435</v>
      </c>
      <c r="AG289" s="80">
        <f>VLOOKUP($A289,'Published Hourly Data'!$B:$BM,MATCH(AG$1,'Published Hourly Data'!$B$1:$BM$1,0),TRUE)</f>
        <v>0.42654731455694067</v>
      </c>
      <c r="AH289" s="79">
        <f>VLOOKUP($A289,'Published Hourly Data'!$B:$BM,MATCH(AH$1,'Published Hourly Data'!$B$1:$BM$1,0),TRUE)</f>
        <v>23</v>
      </c>
      <c r="AI289" s="79" t="str">
        <f t="shared" si="22"/>
        <v/>
      </c>
      <c r="AJ289" s="79">
        <f t="shared" si="23"/>
        <v>23</v>
      </c>
    </row>
    <row r="290" spans="1:36" x14ac:dyDescent="0.25">
      <c r="A290" s="78">
        <f t="shared" si="21"/>
        <v>45031.291666666839</v>
      </c>
      <c r="B290" s="78">
        <f>VLOOKUP($A290,'Published Hourly Data'!$B:$BM,MATCH(B$1,'Published Hourly Data'!$B$1:$BM$1,0),TRUE)</f>
        <v>45031</v>
      </c>
      <c r="C290" s="79">
        <f>VLOOKUP($A290,'Published Hourly Data'!$B:$BM,MATCH(C$1,'Published Hourly Data'!$B$1:$BM$1,0),TRUE)</f>
        <v>1550</v>
      </c>
      <c r="D290" s="79">
        <f>VLOOKUP($A290,'Published Hourly Data'!$B:$BM,MATCH(D$1,'Published Hourly Data'!$B$1:$BM$1,0),TRUE)</f>
        <v>1524</v>
      </c>
      <c r="E290" s="79">
        <f>VLOOKUP($A290,'Published Hourly Data'!$B:$BM,MATCH(E$1,'Published Hourly Data'!$B$1:$BM$1,0),TRUE)</f>
        <v>1384</v>
      </c>
      <c r="F290" s="79">
        <f>VLOOKUP($A290,'Published Hourly Data'!$B:$BM,MATCH(F$1,'Published Hourly Data'!$B$1:$BM$1,0),TRUE)</f>
        <v>-140</v>
      </c>
      <c r="G290" s="79">
        <f>VLOOKUP($A290,'Published Hourly Data'!$B:$BM,MATCH(G$1,'Published Hourly Data'!$B$1:$BM$1,0),TRUE)</f>
        <v>0</v>
      </c>
      <c r="H290" s="79">
        <f>VLOOKUP($A290,'Published Hourly Data'!$B:$BM,MATCH(H$1,'Published Hourly Data'!$B$1:$BM$1,0),TRUE)</f>
        <v>189</v>
      </c>
      <c r="I290" s="79">
        <f>VLOOKUP($A290,'Published Hourly Data'!$B:$BM,MATCH(I$1,'Published Hourly Data'!$B$1:$BM$1,0),TRUE)</f>
        <v>0</v>
      </c>
      <c r="J290" s="79">
        <f>VLOOKUP($A290,'Published Hourly Data'!$B:$BM,MATCH(J$1,'Published Hourly Data'!$B$1:$BM$1,0),TRUE)</f>
        <v>0</v>
      </c>
      <c r="K290" s="79">
        <f>VLOOKUP($A290,'Published Hourly Data'!$B:$BM,MATCH(K$1,'Published Hourly Data'!$B$1:$BM$1,0),TRUE)</f>
        <v>1125</v>
      </c>
      <c r="L290" s="79">
        <f>VLOOKUP($A290,'Published Hourly Data'!$B:$BM,MATCH(L$1,'Published Hourly Data'!$B$1:$BM$1,0),TRUE)</f>
        <v>0</v>
      </c>
      <c r="M290" s="79">
        <f>VLOOKUP($A290,'Published Hourly Data'!$B:$BM,MATCH(M$1,'Published Hourly Data'!$B$1:$BM$1,0),TRUE)</f>
        <v>25</v>
      </c>
      <c r="N290" s="79">
        <f>VLOOKUP($A290,'Published Hourly Data'!$B:$BM,MATCH(N$1,'Published Hourly Data'!$B$1:$BM$1,0),TRUE)</f>
        <v>45</v>
      </c>
      <c r="O290" s="79">
        <f>VLOOKUP($A290,'Published Hourly Data'!$B:$BM,MATCH(O$1,'Published Hourly Data'!$B$1:$BM$1,0),TRUE)</f>
        <v>0</v>
      </c>
      <c r="P290" s="79">
        <f>VLOOKUP($A290,'Published Hourly Data'!$B:$BM,MATCH(P$1,'Published Hourly Data'!$B$1:$BM$1,0),TRUE)</f>
        <v>38</v>
      </c>
      <c r="Q290" s="79">
        <f>VLOOKUP($A290,'Published Hourly Data'!$B:$BM,MATCH(Q$1,'Published Hourly Data'!$B$1:$BM$1,0),TRUE)</f>
        <v>23</v>
      </c>
      <c r="R290" s="79">
        <f>VLOOKUP($A290,'Published Hourly Data'!$B:$BM,MATCH(R$1,'Published Hourly Data'!$B$1:$BM$1,0),TRUE)</f>
        <v>41</v>
      </c>
      <c r="S290" s="79">
        <f>VLOOKUP($A290,'Published Hourly Data'!$B:$BM,MATCH(S$1,'Published Hourly Data'!$B$1:$BM$1,0),TRUE)</f>
        <v>-11</v>
      </c>
      <c r="T290" s="79">
        <f>VLOOKUP($A290,'Published Hourly Data'!$B:$BM,MATCH(T$1,'Published Hourly Data'!$B$1:$BM$1,0),TRUE)</f>
        <v>-325</v>
      </c>
      <c r="U290" s="79">
        <f>VLOOKUP($A290,'Published Hourly Data'!$B:$BM,MATCH(U$1,'Published Hourly Data'!$B$1:$BM$1,0),TRUE)</f>
        <v>94</v>
      </c>
      <c r="V290" s="79">
        <f>VLOOKUP($A290,'Published Hourly Data'!$B:$BM,MATCH(V$1,'Published Hourly Data'!$B$1:$BM$1,0),TRUE)</f>
        <v>0</v>
      </c>
      <c r="W290" s="79">
        <f>VLOOKUP($A290,'Published Hourly Data'!$B:$BM,MATCH(W$1,'Published Hourly Data'!$B$1:$BM$1,0),TRUE)</f>
        <v>77.248094800414236</v>
      </c>
      <c r="X290" s="79">
        <f>VLOOKUP($A290,'Published Hourly Data'!$B:$BM,MATCH(X$1,'Published Hourly Data'!$B$1:$BM$1,0),TRUE)</f>
        <v>0</v>
      </c>
      <c r="Y290" s="79">
        <f>VLOOKUP($A290,'Published Hourly Data'!$B:$BM,MATCH(Y$1,'Published Hourly Data'!$B$1:$BM$1,0),TRUE)</f>
        <v>7.960008066959432</v>
      </c>
      <c r="Z290" s="79">
        <f>VLOOKUP($A290,'Published Hourly Data'!$B:$BM,MATCH(Z$1,'Published Hourly Data'!$B$1:$BM$1,0),TRUE)</f>
        <v>85.208102867373668</v>
      </c>
      <c r="AA290" s="79">
        <f>VLOOKUP($A290,'Published Hourly Data'!$B:$BM,MATCH(AA$1,'Published Hourly Data'!$B$1:$BM$1,0),TRUE)</f>
        <v>216.24105190404754</v>
      </c>
      <c r="AB290" s="79">
        <f>-VLOOKUP($A290,'Published Hourly Data'!$B:$BM,MATCH(AB$1,'Published Hourly Data'!$B$1:$BM$1,0),TRUE)</f>
        <v>-34.351182753022414</v>
      </c>
      <c r="AC290" s="79">
        <f>VLOOKUP($A290,'Published Hourly Data'!$B:$BM,MATCH(AC$1,'Published Hourly Data'!$B$1:$BM$1,0),TRUE)</f>
        <v>267.09797201839876</v>
      </c>
      <c r="AD290" s="79">
        <f>VLOOKUP($A290,'Published Hourly Data'!$B:$BM,MATCH(AD$1,'Published Hourly Data'!$B$1:$BM$1,0),TRUE)</f>
        <v>1384</v>
      </c>
      <c r="AE290" s="79">
        <f>VLOOKUP($A290,'Published Hourly Data'!$B:$BM,MATCH(AE$1,'Published Hourly Data'!$B$1:$BM$1,0),TRUE)</f>
        <v>1524</v>
      </c>
      <c r="AF290" s="80">
        <f>VLOOKUP($A290,'Published Hourly Data'!$B:$BM,MATCH(AF$1,'Published Hourly Data'!$B$1:$BM$1,0),TRUE)</f>
        <v>0.1357308437452813</v>
      </c>
      <c r="AG290" s="80">
        <f>VLOOKUP($A290,'Published Hourly Data'!$B:$BM,MATCH(AG$1,'Published Hourly Data'!$B$1:$BM$1,0),TRUE)</f>
        <v>0.38638420673963403</v>
      </c>
      <c r="AH290" s="79">
        <f>VLOOKUP($A290,'Published Hourly Data'!$B:$BM,MATCH(AH$1,'Published Hourly Data'!$B$1:$BM$1,0),TRUE)</f>
        <v>24</v>
      </c>
      <c r="AI290" s="79" t="str">
        <f t="shared" si="22"/>
        <v/>
      </c>
      <c r="AJ290" s="79">
        <f t="shared" si="23"/>
        <v>24</v>
      </c>
    </row>
    <row r="291" spans="1:36" x14ac:dyDescent="0.25">
      <c r="A291" s="78">
        <f t="shared" si="21"/>
        <v>45031.333333333503</v>
      </c>
      <c r="B291" s="78">
        <f>VLOOKUP($A291,'Published Hourly Data'!$B:$BM,MATCH(B$1,'Published Hourly Data'!$B$1:$BM$1,0),TRUE)</f>
        <v>45031.041666666664</v>
      </c>
      <c r="C291" s="79">
        <f>VLOOKUP($A291,'Published Hourly Data'!$B:$BM,MATCH(C$1,'Published Hourly Data'!$B$1:$BM$1,0),TRUE)</f>
        <v>1559</v>
      </c>
      <c r="D291" s="79">
        <f>VLOOKUP($A291,'Published Hourly Data'!$B:$BM,MATCH(D$1,'Published Hourly Data'!$B$1:$BM$1,0),TRUE)</f>
        <v>1512</v>
      </c>
      <c r="E291" s="79">
        <f>VLOOKUP($A291,'Published Hourly Data'!$B:$BM,MATCH(E$1,'Published Hourly Data'!$B$1:$BM$1,0),TRUE)</f>
        <v>1334</v>
      </c>
      <c r="F291" s="79">
        <f>VLOOKUP($A291,'Published Hourly Data'!$B:$BM,MATCH(F$1,'Published Hourly Data'!$B$1:$BM$1,0),TRUE)</f>
        <v>-178</v>
      </c>
      <c r="G291" s="79">
        <f>VLOOKUP($A291,'Published Hourly Data'!$B:$BM,MATCH(G$1,'Published Hourly Data'!$B$1:$BM$1,0),TRUE)</f>
        <v>0</v>
      </c>
      <c r="H291" s="79">
        <f>VLOOKUP($A291,'Published Hourly Data'!$B:$BM,MATCH(H$1,'Published Hourly Data'!$B$1:$BM$1,0),TRUE)</f>
        <v>189</v>
      </c>
      <c r="I291" s="79">
        <f>VLOOKUP($A291,'Published Hourly Data'!$B:$BM,MATCH(I$1,'Published Hourly Data'!$B$1:$BM$1,0),TRUE)</f>
        <v>0</v>
      </c>
      <c r="J291" s="79">
        <f>VLOOKUP($A291,'Published Hourly Data'!$B:$BM,MATCH(J$1,'Published Hourly Data'!$B$1:$BM$1,0),TRUE)</f>
        <v>0</v>
      </c>
      <c r="K291" s="79">
        <f>VLOOKUP($A291,'Published Hourly Data'!$B:$BM,MATCH(K$1,'Published Hourly Data'!$B$1:$BM$1,0),TRUE)</f>
        <v>1084</v>
      </c>
      <c r="L291" s="79">
        <f>VLOOKUP($A291,'Published Hourly Data'!$B:$BM,MATCH(L$1,'Published Hourly Data'!$B$1:$BM$1,0),TRUE)</f>
        <v>0</v>
      </c>
      <c r="M291" s="79">
        <f>VLOOKUP($A291,'Published Hourly Data'!$B:$BM,MATCH(M$1,'Published Hourly Data'!$B$1:$BM$1,0),TRUE)</f>
        <v>13</v>
      </c>
      <c r="N291" s="79">
        <f>VLOOKUP($A291,'Published Hourly Data'!$B:$BM,MATCH(N$1,'Published Hourly Data'!$B$1:$BM$1,0),TRUE)</f>
        <v>48</v>
      </c>
      <c r="O291" s="79">
        <f>VLOOKUP($A291,'Published Hourly Data'!$B:$BM,MATCH(O$1,'Published Hourly Data'!$B$1:$BM$1,0),TRUE)</f>
        <v>0</v>
      </c>
      <c r="P291" s="79">
        <f>VLOOKUP($A291,'Published Hourly Data'!$B:$BM,MATCH(P$1,'Published Hourly Data'!$B$1:$BM$1,0),TRUE)</f>
        <v>40</v>
      </c>
      <c r="Q291" s="79">
        <f>VLOOKUP($A291,'Published Hourly Data'!$B:$BM,MATCH(Q$1,'Published Hourly Data'!$B$1:$BM$1,0),TRUE)</f>
        <v>31</v>
      </c>
      <c r="R291" s="79">
        <f>VLOOKUP($A291,'Published Hourly Data'!$B:$BM,MATCH(R$1,'Published Hourly Data'!$B$1:$BM$1,0),TRUE)</f>
        <v>37</v>
      </c>
      <c r="S291" s="79">
        <f>VLOOKUP($A291,'Published Hourly Data'!$B:$BM,MATCH(S$1,'Published Hourly Data'!$B$1:$BM$1,0),TRUE)</f>
        <v>-12</v>
      </c>
      <c r="T291" s="79">
        <f>VLOOKUP($A291,'Published Hourly Data'!$B:$BM,MATCH(T$1,'Published Hourly Data'!$B$1:$BM$1,0),TRUE)</f>
        <v>-435</v>
      </c>
      <c r="U291" s="79">
        <f>VLOOKUP($A291,'Published Hourly Data'!$B:$BM,MATCH(U$1,'Published Hourly Data'!$B$1:$BM$1,0),TRUE)</f>
        <v>161</v>
      </c>
      <c r="V291" s="79">
        <f>VLOOKUP($A291,'Published Hourly Data'!$B:$BM,MATCH(V$1,'Published Hourly Data'!$B$1:$BM$1,0),TRUE)</f>
        <v>0</v>
      </c>
      <c r="W291" s="79">
        <f>VLOOKUP($A291,'Published Hourly Data'!$B:$BM,MATCH(W$1,'Published Hourly Data'!$B$1:$BM$1,0),TRUE)</f>
        <v>77.208975285526876</v>
      </c>
      <c r="X291" s="79">
        <f>VLOOKUP($A291,'Published Hourly Data'!$B:$BM,MATCH(X$1,'Published Hourly Data'!$B$1:$BM$1,0),TRUE)</f>
        <v>0</v>
      </c>
      <c r="Y291" s="79">
        <f>VLOOKUP($A291,'Published Hourly Data'!$B:$BM,MATCH(Y$1,'Published Hourly Data'!$B$1:$BM$1,0),TRUE)</f>
        <v>7.6269533361243091</v>
      </c>
      <c r="Z291" s="79">
        <f>VLOOKUP($A291,'Published Hourly Data'!$B:$BM,MATCH(Z$1,'Published Hourly Data'!$B$1:$BM$1,0),TRUE)</f>
        <v>84.835928621651192</v>
      </c>
      <c r="AD291" s="79">
        <f>VLOOKUP($A291,'Published Hourly Data'!$B:$BM,MATCH(AD$1,'Published Hourly Data'!$B$1:$BM$1,0),TRUE)</f>
        <v>1334</v>
      </c>
      <c r="AE291" s="79"/>
      <c r="AF291" s="80">
        <f>VLOOKUP($A291,'Published Hourly Data'!$B:$BM,MATCH(AF$1,'Published Hourly Data'!$B$1:$BM$1,0),TRUE)</f>
        <v>0.14020313714982358</v>
      </c>
      <c r="AH291" s="79">
        <f>VLOOKUP($A291,'Published Hourly Data'!$B:$BM,MATCH(AH$1,'Published Hourly Data'!$B$1:$BM$1,0),TRUE)</f>
        <v>1</v>
      </c>
      <c r="AI291" s="79" t="str">
        <f t="shared" si="22"/>
        <v/>
      </c>
      <c r="AJ291" s="79" t="str">
        <f t="shared" si="23"/>
        <v/>
      </c>
    </row>
    <row r="292" spans="1:36" x14ac:dyDescent="0.25">
      <c r="A292" s="78">
        <f t="shared" si="21"/>
        <v>45031.375000000167</v>
      </c>
      <c r="B292" s="78">
        <f>VLOOKUP($A292,'Published Hourly Data'!$B:$BM,MATCH(B$1,'Published Hourly Data'!$B$1:$BM$1,0),TRUE)</f>
        <v>45031.083333333336</v>
      </c>
      <c r="C292" s="79">
        <f>VLOOKUP($A292,'Published Hourly Data'!$B:$BM,MATCH(C$1,'Published Hourly Data'!$B$1:$BM$1,0),TRUE)</f>
        <v>1574</v>
      </c>
      <c r="D292" s="79">
        <f>VLOOKUP($A292,'Published Hourly Data'!$B:$BM,MATCH(D$1,'Published Hourly Data'!$B$1:$BM$1,0),TRUE)</f>
        <v>1513</v>
      </c>
      <c r="E292" s="79">
        <f>VLOOKUP($A292,'Published Hourly Data'!$B:$BM,MATCH(E$1,'Published Hourly Data'!$B$1:$BM$1,0),TRUE)</f>
        <v>1316</v>
      </c>
      <c r="F292" s="79">
        <f>VLOOKUP($A292,'Published Hourly Data'!$B:$BM,MATCH(F$1,'Published Hourly Data'!$B$1:$BM$1,0),TRUE)</f>
        <v>-197</v>
      </c>
      <c r="G292" s="79">
        <f>VLOOKUP($A292,'Published Hourly Data'!$B:$BM,MATCH(G$1,'Published Hourly Data'!$B$1:$BM$1,0),TRUE)</f>
        <v>0</v>
      </c>
      <c r="H292" s="79">
        <f>VLOOKUP($A292,'Published Hourly Data'!$B:$BM,MATCH(H$1,'Published Hourly Data'!$B$1:$BM$1,0),TRUE)</f>
        <v>188</v>
      </c>
      <c r="I292" s="79">
        <f>VLOOKUP($A292,'Published Hourly Data'!$B:$BM,MATCH(I$1,'Published Hourly Data'!$B$1:$BM$1,0),TRUE)</f>
        <v>0</v>
      </c>
      <c r="J292" s="79">
        <f>VLOOKUP($A292,'Published Hourly Data'!$B:$BM,MATCH(J$1,'Published Hourly Data'!$B$1:$BM$1,0),TRUE)</f>
        <v>0</v>
      </c>
      <c r="K292" s="79">
        <f>VLOOKUP($A292,'Published Hourly Data'!$B:$BM,MATCH(K$1,'Published Hourly Data'!$B$1:$BM$1,0),TRUE)</f>
        <v>1078</v>
      </c>
      <c r="L292" s="79">
        <f>VLOOKUP($A292,'Published Hourly Data'!$B:$BM,MATCH(L$1,'Published Hourly Data'!$B$1:$BM$1,0),TRUE)</f>
        <v>0</v>
      </c>
      <c r="M292" s="79">
        <f>VLOOKUP($A292,'Published Hourly Data'!$B:$BM,MATCH(M$1,'Published Hourly Data'!$B$1:$BM$1,0),TRUE)</f>
        <v>4</v>
      </c>
      <c r="N292" s="79">
        <f>VLOOKUP($A292,'Published Hourly Data'!$B:$BM,MATCH(N$1,'Published Hourly Data'!$B$1:$BM$1,0),TRUE)</f>
        <v>46</v>
      </c>
      <c r="O292" s="79">
        <f>VLOOKUP($A292,'Published Hourly Data'!$B:$BM,MATCH(O$1,'Published Hourly Data'!$B$1:$BM$1,0),TRUE)</f>
        <v>0</v>
      </c>
      <c r="P292" s="79">
        <f>VLOOKUP($A292,'Published Hourly Data'!$B:$BM,MATCH(P$1,'Published Hourly Data'!$B$1:$BM$1,0),TRUE)</f>
        <v>38</v>
      </c>
      <c r="Q292" s="79">
        <f>VLOOKUP($A292,'Published Hourly Data'!$B:$BM,MATCH(Q$1,'Published Hourly Data'!$B$1:$BM$1,0),TRUE)</f>
        <v>35</v>
      </c>
      <c r="R292" s="79">
        <f>VLOOKUP($A292,'Published Hourly Data'!$B:$BM,MATCH(R$1,'Published Hourly Data'!$B$1:$BM$1,0),TRUE)</f>
        <v>53</v>
      </c>
      <c r="S292" s="79">
        <f>VLOOKUP($A292,'Published Hourly Data'!$B:$BM,MATCH(S$1,'Published Hourly Data'!$B$1:$BM$1,0),TRUE)</f>
        <v>-12</v>
      </c>
      <c r="T292" s="79">
        <f>VLOOKUP($A292,'Published Hourly Data'!$B:$BM,MATCH(T$1,'Published Hourly Data'!$B$1:$BM$1,0),TRUE)</f>
        <v>-505</v>
      </c>
      <c r="U292" s="79">
        <f>VLOOKUP($A292,'Published Hourly Data'!$B:$BM,MATCH(U$1,'Published Hourly Data'!$B$1:$BM$1,0),TRUE)</f>
        <v>194</v>
      </c>
      <c r="V292" s="79">
        <f>VLOOKUP($A292,'Published Hourly Data'!$B:$BM,MATCH(V$1,'Published Hourly Data'!$B$1:$BM$1,0),TRUE)</f>
        <v>0</v>
      </c>
      <c r="W292" s="79">
        <f>VLOOKUP($A292,'Published Hourly Data'!$B:$BM,MATCH(W$1,'Published Hourly Data'!$B$1:$BM$1,0),TRUE)</f>
        <v>76.810238871151668</v>
      </c>
      <c r="X292" s="79">
        <f>VLOOKUP($A292,'Published Hourly Data'!$B:$BM,MATCH(X$1,'Published Hourly Data'!$B$1:$BM$1,0),TRUE)</f>
        <v>0</v>
      </c>
      <c r="Y292" s="79">
        <f>VLOOKUP($A292,'Published Hourly Data'!$B:$BM,MATCH(Y$1,'Published Hourly Data'!$B$1:$BM$1,0),TRUE)</f>
        <v>7.5137147276403677</v>
      </c>
      <c r="Z292" s="79">
        <f>VLOOKUP($A292,'Published Hourly Data'!$B:$BM,MATCH(Z$1,'Published Hourly Data'!$B$1:$BM$1,0),TRUE)</f>
        <v>84.323953598792031</v>
      </c>
      <c r="AD292" s="79">
        <f>VLOOKUP($A292,'Published Hourly Data'!$B:$BM,MATCH(AD$1,'Published Hourly Data'!$B$1:$BM$1,0),TRUE)</f>
        <v>1316</v>
      </c>
      <c r="AE292" s="79"/>
      <c r="AF292" s="80">
        <f>VLOOKUP($A292,'Published Hourly Data'!$B:$BM,MATCH(AF$1,'Published Hourly Data'!$B$1:$BM$1,0),TRUE)</f>
        <v>0.1412631265828031</v>
      </c>
      <c r="AH292" s="79">
        <f>VLOOKUP($A292,'Published Hourly Data'!$B:$BM,MATCH(AH$1,'Published Hourly Data'!$B$1:$BM$1,0),TRUE)</f>
        <v>2</v>
      </c>
      <c r="AI292" s="79" t="str">
        <f t="shared" si="22"/>
        <v/>
      </c>
      <c r="AJ292" s="79" t="str">
        <f t="shared" si="23"/>
        <v/>
      </c>
    </row>
    <row r="293" spans="1:36" x14ac:dyDescent="0.25">
      <c r="A293" s="78">
        <f t="shared" si="21"/>
        <v>45031.416666666832</v>
      </c>
      <c r="B293" s="78">
        <f>VLOOKUP($A293,'Published Hourly Data'!$B:$BM,MATCH(B$1,'Published Hourly Data'!$B$1:$BM$1,0),TRUE)</f>
        <v>45031.125</v>
      </c>
      <c r="C293" s="79">
        <f>VLOOKUP($A293,'Published Hourly Data'!$B:$BM,MATCH(C$1,'Published Hourly Data'!$B$1:$BM$1,0),TRUE)</f>
        <v>1584</v>
      </c>
      <c r="D293" s="79">
        <f>VLOOKUP($A293,'Published Hourly Data'!$B:$BM,MATCH(D$1,'Published Hourly Data'!$B$1:$BM$1,0),TRUE)</f>
        <v>1531</v>
      </c>
      <c r="E293" s="79">
        <f>VLOOKUP($A293,'Published Hourly Data'!$B:$BM,MATCH(E$1,'Published Hourly Data'!$B$1:$BM$1,0),TRUE)</f>
        <v>1313</v>
      </c>
      <c r="F293" s="79">
        <f>VLOOKUP($A293,'Published Hourly Data'!$B:$BM,MATCH(F$1,'Published Hourly Data'!$B$1:$BM$1,0),TRUE)</f>
        <v>-218</v>
      </c>
      <c r="G293" s="79">
        <f>VLOOKUP($A293,'Published Hourly Data'!$B:$BM,MATCH(G$1,'Published Hourly Data'!$B$1:$BM$1,0),TRUE)</f>
        <v>0</v>
      </c>
      <c r="H293" s="79">
        <f>VLOOKUP($A293,'Published Hourly Data'!$B:$BM,MATCH(H$1,'Published Hourly Data'!$B$1:$BM$1,0),TRUE)</f>
        <v>189</v>
      </c>
      <c r="I293" s="79">
        <f>VLOOKUP($A293,'Published Hourly Data'!$B:$BM,MATCH(I$1,'Published Hourly Data'!$B$1:$BM$1,0),TRUE)</f>
        <v>0</v>
      </c>
      <c r="J293" s="79">
        <f>VLOOKUP($A293,'Published Hourly Data'!$B:$BM,MATCH(J$1,'Published Hourly Data'!$B$1:$BM$1,0),TRUE)</f>
        <v>0</v>
      </c>
      <c r="K293" s="79">
        <f>VLOOKUP($A293,'Published Hourly Data'!$B:$BM,MATCH(K$1,'Published Hourly Data'!$B$1:$BM$1,0),TRUE)</f>
        <v>1055</v>
      </c>
      <c r="L293" s="79">
        <f>VLOOKUP($A293,'Published Hourly Data'!$B:$BM,MATCH(L$1,'Published Hourly Data'!$B$1:$BM$1,0),TRUE)</f>
        <v>0</v>
      </c>
      <c r="M293" s="79">
        <f>VLOOKUP($A293,'Published Hourly Data'!$B:$BM,MATCH(M$1,'Published Hourly Data'!$B$1:$BM$1,0),TRUE)</f>
        <v>22</v>
      </c>
      <c r="N293" s="79">
        <f>VLOOKUP($A293,'Published Hourly Data'!$B:$BM,MATCH(N$1,'Published Hourly Data'!$B$1:$BM$1,0),TRUE)</f>
        <v>47</v>
      </c>
      <c r="O293" s="79">
        <f>VLOOKUP($A293,'Published Hourly Data'!$B:$BM,MATCH(O$1,'Published Hourly Data'!$B$1:$BM$1,0),TRUE)</f>
        <v>0</v>
      </c>
      <c r="P293" s="79">
        <f>VLOOKUP($A293,'Published Hourly Data'!$B:$BM,MATCH(P$1,'Published Hourly Data'!$B$1:$BM$1,0),TRUE)</f>
        <v>46</v>
      </c>
      <c r="Q293" s="79">
        <f>VLOOKUP($A293,'Published Hourly Data'!$B:$BM,MATCH(Q$1,'Published Hourly Data'!$B$1:$BM$1,0),TRUE)</f>
        <v>44</v>
      </c>
      <c r="R293" s="79">
        <f>VLOOKUP($A293,'Published Hourly Data'!$B:$BM,MATCH(R$1,'Published Hourly Data'!$B$1:$BM$1,0),TRUE)</f>
        <v>52</v>
      </c>
      <c r="S293" s="79">
        <f>VLOOKUP($A293,'Published Hourly Data'!$B:$BM,MATCH(S$1,'Published Hourly Data'!$B$1:$BM$1,0),TRUE)</f>
        <v>-13</v>
      </c>
      <c r="T293" s="79">
        <f>VLOOKUP($A293,'Published Hourly Data'!$B:$BM,MATCH(T$1,'Published Hourly Data'!$B$1:$BM$1,0),TRUE)</f>
        <v>-595</v>
      </c>
      <c r="U293" s="79">
        <f>VLOOKUP($A293,'Published Hourly Data'!$B:$BM,MATCH(U$1,'Published Hourly Data'!$B$1:$BM$1,0),TRUE)</f>
        <v>248</v>
      </c>
      <c r="V293" s="79">
        <f>VLOOKUP($A293,'Published Hourly Data'!$B:$BM,MATCH(V$1,'Published Hourly Data'!$B$1:$BM$1,0),TRUE)</f>
        <v>0</v>
      </c>
      <c r="W293" s="79">
        <f>VLOOKUP($A293,'Published Hourly Data'!$B:$BM,MATCH(W$1,'Published Hourly Data'!$B$1:$BM$1,0),TRUE)</f>
        <v>77.17962990911289</v>
      </c>
      <c r="X293" s="79">
        <f>VLOOKUP($A293,'Published Hourly Data'!$B:$BM,MATCH(X$1,'Published Hourly Data'!$B$1:$BM$1,0),TRUE)</f>
        <v>0</v>
      </c>
      <c r="Y293" s="79">
        <f>VLOOKUP($A293,'Published Hourly Data'!$B:$BM,MATCH(Y$1,'Published Hourly Data'!$B$1:$BM$1,0),TRUE)</f>
        <v>7.4870703491735568</v>
      </c>
      <c r="Z293" s="79">
        <f>VLOOKUP($A293,'Published Hourly Data'!$B:$BM,MATCH(Z$1,'Published Hourly Data'!$B$1:$BM$1,0),TRUE)</f>
        <v>84.666700258286454</v>
      </c>
      <c r="AD293" s="79">
        <f>VLOOKUP($A293,'Published Hourly Data'!$B:$BM,MATCH(AD$1,'Published Hourly Data'!$B$1:$BM$1,0),TRUE)</f>
        <v>1313</v>
      </c>
      <c r="AE293" s="79"/>
      <c r="AF293" s="80">
        <f>VLOOKUP($A293,'Published Hourly Data'!$B:$BM,MATCH(AF$1,'Published Hourly Data'!$B$1:$BM$1,0),TRUE)</f>
        <v>0.14216138668958375</v>
      </c>
      <c r="AH293" s="79">
        <f>VLOOKUP($A293,'Published Hourly Data'!$B:$BM,MATCH(AH$1,'Published Hourly Data'!$B$1:$BM$1,0),TRUE)</f>
        <v>3</v>
      </c>
      <c r="AI293" s="79" t="str">
        <f t="shared" si="22"/>
        <v/>
      </c>
      <c r="AJ293" s="79" t="str">
        <f t="shared" si="23"/>
        <v/>
      </c>
    </row>
    <row r="294" spans="1:36" x14ac:dyDescent="0.25">
      <c r="A294" s="78">
        <f t="shared" si="21"/>
        <v>45031.458333333496</v>
      </c>
      <c r="B294" s="78">
        <f>VLOOKUP($A294,'Published Hourly Data'!$B:$BM,MATCH(B$1,'Published Hourly Data'!$B$1:$BM$1,0),TRUE)</f>
        <v>45031.166666666664</v>
      </c>
      <c r="C294" s="79">
        <f>VLOOKUP($A294,'Published Hourly Data'!$B:$BM,MATCH(C$1,'Published Hourly Data'!$B$1:$BM$1,0),TRUE)</f>
        <v>1610</v>
      </c>
      <c r="D294" s="79">
        <f>VLOOKUP($A294,'Published Hourly Data'!$B:$BM,MATCH(D$1,'Published Hourly Data'!$B$1:$BM$1,0),TRUE)</f>
        <v>1574</v>
      </c>
      <c r="E294" s="79">
        <f>VLOOKUP($A294,'Published Hourly Data'!$B:$BM,MATCH(E$1,'Published Hourly Data'!$B$1:$BM$1,0),TRUE)</f>
        <v>1411</v>
      </c>
      <c r="F294" s="79">
        <f>VLOOKUP($A294,'Published Hourly Data'!$B:$BM,MATCH(F$1,'Published Hourly Data'!$B$1:$BM$1,0),TRUE)</f>
        <v>-163</v>
      </c>
      <c r="G294" s="79">
        <f>VLOOKUP($A294,'Published Hourly Data'!$B:$BM,MATCH(G$1,'Published Hourly Data'!$B$1:$BM$1,0),TRUE)</f>
        <v>0</v>
      </c>
      <c r="H294" s="79">
        <f>VLOOKUP($A294,'Published Hourly Data'!$B:$BM,MATCH(H$1,'Published Hourly Data'!$B$1:$BM$1,0),TRUE)</f>
        <v>190</v>
      </c>
      <c r="I294" s="79">
        <f>VLOOKUP($A294,'Published Hourly Data'!$B:$BM,MATCH(I$1,'Published Hourly Data'!$B$1:$BM$1,0),TRUE)</f>
        <v>0</v>
      </c>
      <c r="J294" s="79">
        <f>VLOOKUP($A294,'Published Hourly Data'!$B:$BM,MATCH(J$1,'Published Hourly Data'!$B$1:$BM$1,0),TRUE)</f>
        <v>0</v>
      </c>
      <c r="K294" s="79">
        <f>VLOOKUP($A294,'Published Hourly Data'!$B:$BM,MATCH(K$1,'Published Hourly Data'!$B$1:$BM$1,0),TRUE)</f>
        <v>1109</v>
      </c>
      <c r="L294" s="79">
        <f>VLOOKUP($A294,'Published Hourly Data'!$B:$BM,MATCH(L$1,'Published Hourly Data'!$B$1:$BM$1,0),TRUE)</f>
        <v>0</v>
      </c>
      <c r="M294" s="79">
        <f>VLOOKUP($A294,'Published Hourly Data'!$B:$BM,MATCH(M$1,'Published Hourly Data'!$B$1:$BM$1,0),TRUE)</f>
        <v>63</v>
      </c>
      <c r="N294" s="79">
        <f>VLOOKUP($A294,'Published Hourly Data'!$B:$BM,MATCH(N$1,'Published Hourly Data'!$B$1:$BM$1,0),TRUE)</f>
        <v>49</v>
      </c>
      <c r="O294" s="79">
        <f>VLOOKUP($A294,'Published Hourly Data'!$B:$BM,MATCH(O$1,'Published Hourly Data'!$B$1:$BM$1,0),TRUE)</f>
        <v>0</v>
      </c>
      <c r="P294" s="79">
        <f>VLOOKUP($A294,'Published Hourly Data'!$B:$BM,MATCH(P$1,'Published Hourly Data'!$B$1:$BM$1,0),TRUE)</f>
        <v>53</v>
      </c>
      <c r="Q294" s="79">
        <f>VLOOKUP($A294,'Published Hourly Data'!$B:$BM,MATCH(Q$1,'Published Hourly Data'!$B$1:$BM$1,0),TRUE)</f>
        <v>54</v>
      </c>
      <c r="R294" s="79">
        <f>VLOOKUP($A294,'Published Hourly Data'!$B:$BM,MATCH(R$1,'Published Hourly Data'!$B$1:$BM$1,0),TRUE)</f>
        <v>33</v>
      </c>
      <c r="S294" s="79">
        <f>VLOOKUP($A294,'Published Hourly Data'!$B:$BM,MATCH(S$1,'Published Hourly Data'!$B$1:$BM$1,0),TRUE)</f>
        <v>-13</v>
      </c>
      <c r="T294" s="79">
        <f>VLOOKUP($A294,'Published Hourly Data'!$B:$BM,MATCH(T$1,'Published Hourly Data'!$B$1:$BM$1,0),TRUE)</f>
        <v>-585</v>
      </c>
      <c r="U294" s="79">
        <f>VLOOKUP($A294,'Published Hourly Data'!$B:$BM,MATCH(U$1,'Published Hourly Data'!$B$1:$BM$1,0),TRUE)</f>
        <v>295</v>
      </c>
      <c r="V294" s="79">
        <f>VLOOKUP($A294,'Published Hourly Data'!$B:$BM,MATCH(V$1,'Published Hourly Data'!$B$1:$BM$1,0),TRUE)</f>
        <v>0</v>
      </c>
      <c r="W294" s="79">
        <f>VLOOKUP($A294,'Published Hourly Data'!$B:$BM,MATCH(W$1,'Published Hourly Data'!$B$1:$BM$1,0),TRUE)</f>
        <v>77.600872440192859</v>
      </c>
      <c r="X294" s="79">
        <f>VLOOKUP($A294,'Published Hourly Data'!$B:$BM,MATCH(X$1,'Published Hourly Data'!$B$1:$BM$1,0),TRUE)</f>
        <v>0</v>
      </c>
      <c r="Y294" s="79">
        <f>VLOOKUP($A294,'Published Hourly Data'!$B:$BM,MATCH(Y$1,'Published Hourly Data'!$B$1:$BM$1,0),TRUE)</f>
        <v>8.1331965269936948</v>
      </c>
      <c r="Z294" s="79">
        <f>VLOOKUP($A294,'Published Hourly Data'!$B:$BM,MATCH(Z$1,'Published Hourly Data'!$B$1:$BM$1,0),TRUE)</f>
        <v>85.734068967186559</v>
      </c>
      <c r="AD294" s="79">
        <f>VLOOKUP($A294,'Published Hourly Data'!$B:$BM,MATCH(AD$1,'Published Hourly Data'!$B$1:$BM$1,0),TRUE)</f>
        <v>1411</v>
      </c>
      <c r="AE294" s="79"/>
      <c r="AF294" s="80">
        <f>VLOOKUP($A294,'Published Hourly Data'!$B:$BM,MATCH(AF$1,'Published Hourly Data'!$B$1:$BM$1,0),TRUE)</f>
        <v>0.13395538137947471</v>
      </c>
      <c r="AH294" s="79">
        <f>VLOOKUP($A294,'Published Hourly Data'!$B:$BM,MATCH(AH$1,'Published Hourly Data'!$B$1:$BM$1,0),TRUE)</f>
        <v>4</v>
      </c>
      <c r="AI294" s="79" t="str">
        <f t="shared" si="22"/>
        <v/>
      </c>
      <c r="AJ294" s="79" t="str">
        <f t="shared" si="23"/>
        <v/>
      </c>
    </row>
    <row r="295" spans="1:36" x14ac:dyDescent="0.25">
      <c r="A295" s="78">
        <f t="shared" si="21"/>
        <v>45031.50000000016</v>
      </c>
      <c r="B295" s="78">
        <f>VLOOKUP($A295,'Published Hourly Data'!$B:$BM,MATCH(B$1,'Published Hourly Data'!$B$1:$BM$1,0),TRUE)</f>
        <v>45031.208333333336</v>
      </c>
      <c r="C295" s="79">
        <f>VLOOKUP($A295,'Published Hourly Data'!$B:$BM,MATCH(C$1,'Published Hourly Data'!$B$1:$BM$1,0),TRUE)</f>
        <v>1659</v>
      </c>
      <c r="D295" s="79">
        <f>VLOOKUP($A295,'Published Hourly Data'!$B:$BM,MATCH(D$1,'Published Hourly Data'!$B$1:$BM$1,0),TRUE)</f>
        <v>1631</v>
      </c>
      <c r="E295" s="79">
        <f>VLOOKUP($A295,'Published Hourly Data'!$B:$BM,MATCH(E$1,'Published Hourly Data'!$B$1:$BM$1,0),TRUE)</f>
        <v>1467</v>
      </c>
      <c r="F295" s="79">
        <f>VLOOKUP($A295,'Published Hourly Data'!$B:$BM,MATCH(F$1,'Published Hourly Data'!$B$1:$BM$1,0),TRUE)</f>
        <v>-164</v>
      </c>
      <c r="G295" s="79">
        <f>VLOOKUP($A295,'Published Hourly Data'!$B:$BM,MATCH(G$1,'Published Hourly Data'!$B$1:$BM$1,0),TRUE)</f>
        <v>0</v>
      </c>
      <c r="H295" s="79">
        <f>VLOOKUP($A295,'Published Hourly Data'!$B:$BM,MATCH(H$1,'Published Hourly Data'!$B$1:$BM$1,0),TRUE)</f>
        <v>191</v>
      </c>
      <c r="I295" s="79">
        <f>VLOOKUP($A295,'Published Hourly Data'!$B:$BM,MATCH(I$1,'Published Hourly Data'!$B$1:$BM$1,0),TRUE)</f>
        <v>0</v>
      </c>
      <c r="J295" s="79">
        <f>VLOOKUP($A295,'Published Hourly Data'!$B:$BM,MATCH(J$1,'Published Hourly Data'!$B$1:$BM$1,0),TRUE)</f>
        <v>0</v>
      </c>
      <c r="K295" s="79">
        <f>VLOOKUP($A295,'Published Hourly Data'!$B:$BM,MATCH(K$1,'Published Hourly Data'!$B$1:$BM$1,0),TRUE)</f>
        <v>1143</v>
      </c>
      <c r="L295" s="79">
        <f>VLOOKUP($A295,'Published Hourly Data'!$B:$BM,MATCH(L$1,'Published Hourly Data'!$B$1:$BM$1,0),TRUE)</f>
        <v>0</v>
      </c>
      <c r="M295" s="79">
        <f>VLOOKUP($A295,'Published Hourly Data'!$B:$BM,MATCH(M$1,'Published Hourly Data'!$B$1:$BM$1,0),TRUE)</f>
        <v>86</v>
      </c>
      <c r="N295" s="79">
        <f>VLOOKUP($A295,'Published Hourly Data'!$B:$BM,MATCH(N$1,'Published Hourly Data'!$B$1:$BM$1,0),TRUE)</f>
        <v>47</v>
      </c>
      <c r="O295" s="79">
        <f>VLOOKUP($A295,'Published Hourly Data'!$B:$BM,MATCH(O$1,'Published Hourly Data'!$B$1:$BM$1,0),TRUE)</f>
        <v>0</v>
      </c>
      <c r="P295" s="79">
        <f>VLOOKUP($A295,'Published Hourly Data'!$B:$BM,MATCH(P$1,'Published Hourly Data'!$B$1:$BM$1,0),TRUE)</f>
        <v>46</v>
      </c>
      <c r="Q295" s="79">
        <f>VLOOKUP($A295,'Published Hourly Data'!$B:$BM,MATCH(Q$1,'Published Hourly Data'!$B$1:$BM$1,0),TRUE)</f>
        <v>54</v>
      </c>
      <c r="R295" s="79">
        <f>VLOOKUP($A295,'Published Hourly Data'!$B:$BM,MATCH(R$1,'Published Hourly Data'!$B$1:$BM$1,0),TRUE)</f>
        <v>47</v>
      </c>
      <c r="S295" s="79">
        <f>VLOOKUP($A295,'Published Hourly Data'!$B:$BM,MATCH(S$1,'Published Hourly Data'!$B$1:$BM$1,0),TRUE)</f>
        <v>-14</v>
      </c>
      <c r="T295" s="79">
        <f>VLOOKUP($A295,'Published Hourly Data'!$B:$BM,MATCH(T$1,'Published Hourly Data'!$B$1:$BM$1,0),TRUE)</f>
        <v>-609</v>
      </c>
      <c r="U295" s="79">
        <f>VLOOKUP($A295,'Published Hourly Data'!$B:$BM,MATCH(U$1,'Published Hourly Data'!$B$1:$BM$1,0),TRUE)</f>
        <v>312</v>
      </c>
      <c r="V295" s="79">
        <f>VLOOKUP($A295,'Published Hourly Data'!$B:$BM,MATCH(V$1,'Published Hourly Data'!$B$1:$BM$1,0),TRUE)</f>
        <v>0</v>
      </c>
      <c r="W295" s="79">
        <f>VLOOKUP($A295,'Published Hourly Data'!$B:$BM,MATCH(W$1,'Published Hourly Data'!$B$1:$BM$1,0),TRUE)</f>
        <v>78.039740951964347</v>
      </c>
      <c r="X295" s="79">
        <f>VLOOKUP($A295,'Published Hourly Data'!$B:$BM,MATCH(X$1,'Published Hourly Data'!$B$1:$BM$1,0),TRUE)</f>
        <v>0</v>
      </c>
      <c r="Y295" s="79">
        <f>VLOOKUP($A295,'Published Hourly Data'!$B:$BM,MATCH(Y$1,'Published Hourly Data'!$B$1:$BM$1,0),TRUE)</f>
        <v>8.4995567309123263</v>
      </c>
      <c r="Z295" s="79">
        <f>VLOOKUP($A295,'Published Hourly Data'!$B:$BM,MATCH(Z$1,'Published Hourly Data'!$B$1:$BM$1,0),TRUE)</f>
        <v>86.539297682876679</v>
      </c>
      <c r="AD295" s="79">
        <f>VLOOKUP($A295,'Published Hourly Data'!$B:$BM,MATCH(AD$1,'Published Hourly Data'!$B$1:$BM$1,0),TRUE)</f>
        <v>1467</v>
      </c>
      <c r="AE295" s="79"/>
      <c r="AF295" s="80">
        <f>VLOOKUP($A295,'Published Hourly Data'!$B:$BM,MATCH(AF$1,'Published Hourly Data'!$B$1:$BM$1,0),TRUE)</f>
        <v>0.13005198804200652</v>
      </c>
      <c r="AH295" s="79">
        <f>VLOOKUP($A295,'Published Hourly Data'!$B:$BM,MATCH(AH$1,'Published Hourly Data'!$B$1:$BM$1,0),TRUE)</f>
        <v>5</v>
      </c>
      <c r="AI295" s="79" t="str">
        <f t="shared" si="22"/>
        <v/>
      </c>
      <c r="AJ295" s="79" t="str">
        <f t="shared" si="23"/>
        <v/>
      </c>
    </row>
    <row r="296" spans="1:36" x14ac:dyDescent="0.25">
      <c r="A296" s="78">
        <f t="shared" si="21"/>
        <v>45031.541666666824</v>
      </c>
      <c r="B296" s="78">
        <f>VLOOKUP($A296,'Published Hourly Data'!$B:$BM,MATCH(B$1,'Published Hourly Data'!$B$1:$BM$1,0),TRUE)</f>
        <v>45031.25</v>
      </c>
      <c r="C296" s="79">
        <f>VLOOKUP($A296,'Published Hourly Data'!$B:$BM,MATCH(C$1,'Published Hourly Data'!$B$1:$BM$1,0),TRUE)</f>
        <v>1746</v>
      </c>
      <c r="D296" s="79">
        <f>VLOOKUP($A296,'Published Hourly Data'!$B:$BM,MATCH(D$1,'Published Hourly Data'!$B$1:$BM$1,0),TRUE)</f>
        <v>1725</v>
      </c>
      <c r="E296" s="79">
        <f>VLOOKUP($A296,'Published Hourly Data'!$B:$BM,MATCH(E$1,'Published Hourly Data'!$B$1:$BM$1,0),TRUE)</f>
        <v>1566</v>
      </c>
      <c r="F296" s="79">
        <f>VLOOKUP($A296,'Published Hourly Data'!$B:$BM,MATCH(F$1,'Published Hourly Data'!$B$1:$BM$1,0),TRUE)</f>
        <v>-159</v>
      </c>
      <c r="G296" s="79">
        <f>VLOOKUP($A296,'Published Hourly Data'!$B:$BM,MATCH(G$1,'Published Hourly Data'!$B$1:$BM$1,0),TRUE)</f>
        <v>0</v>
      </c>
      <c r="H296" s="79">
        <f>VLOOKUP($A296,'Published Hourly Data'!$B:$BM,MATCH(H$1,'Published Hourly Data'!$B$1:$BM$1,0),TRUE)</f>
        <v>191</v>
      </c>
      <c r="I296" s="79">
        <f>VLOOKUP($A296,'Published Hourly Data'!$B:$BM,MATCH(I$1,'Published Hourly Data'!$B$1:$BM$1,0),TRUE)</f>
        <v>0</v>
      </c>
      <c r="J296" s="79">
        <f>VLOOKUP($A296,'Published Hourly Data'!$B:$BM,MATCH(J$1,'Published Hourly Data'!$B$1:$BM$1,0),TRUE)</f>
        <v>0</v>
      </c>
      <c r="K296" s="79">
        <f>VLOOKUP($A296,'Published Hourly Data'!$B:$BM,MATCH(K$1,'Published Hourly Data'!$B$1:$BM$1,0),TRUE)</f>
        <v>1194</v>
      </c>
      <c r="L296" s="79">
        <f>VLOOKUP($A296,'Published Hourly Data'!$B:$BM,MATCH(L$1,'Published Hourly Data'!$B$1:$BM$1,0),TRUE)</f>
        <v>0</v>
      </c>
      <c r="M296" s="79">
        <f>VLOOKUP($A296,'Published Hourly Data'!$B:$BM,MATCH(M$1,'Published Hourly Data'!$B$1:$BM$1,0),TRUE)</f>
        <v>131</v>
      </c>
      <c r="N296" s="79">
        <f>VLOOKUP($A296,'Published Hourly Data'!$B:$BM,MATCH(N$1,'Published Hourly Data'!$B$1:$BM$1,0),TRUE)</f>
        <v>50</v>
      </c>
      <c r="O296" s="79">
        <f>VLOOKUP($A296,'Published Hourly Data'!$B:$BM,MATCH(O$1,'Published Hourly Data'!$B$1:$BM$1,0),TRUE)</f>
        <v>0</v>
      </c>
      <c r="P296" s="79">
        <f>VLOOKUP($A296,'Published Hourly Data'!$B:$BM,MATCH(P$1,'Published Hourly Data'!$B$1:$BM$1,0),TRUE)</f>
        <v>46</v>
      </c>
      <c r="Q296" s="79">
        <f>VLOOKUP($A296,'Published Hourly Data'!$B:$BM,MATCH(Q$1,'Published Hourly Data'!$B$1:$BM$1,0),TRUE)</f>
        <v>54</v>
      </c>
      <c r="R296" s="79">
        <f>VLOOKUP($A296,'Published Hourly Data'!$B:$BM,MATCH(R$1,'Published Hourly Data'!$B$1:$BM$1,0),TRUE)</f>
        <v>54</v>
      </c>
      <c r="S296" s="79">
        <f>VLOOKUP($A296,'Published Hourly Data'!$B:$BM,MATCH(S$1,'Published Hourly Data'!$B$1:$BM$1,0),TRUE)</f>
        <v>-15</v>
      </c>
      <c r="T296" s="79">
        <f>VLOOKUP($A296,'Published Hourly Data'!$B:$BM,MATCH(T$1,'Published Hourly Data'!$B$1:$BM$1,0),TRUE)</f>
        <v>-540</v>
      </c>
      <c r="U296" s="79">
        <f>VLOOKUP($A296,'Published Hourly Data'!$B:$BM,MATCH(U$1,'Published Hourly Data'!$B$1:$BM$1,0),TRUE)</f>
        <v>242</v>
      </c>
      <c r="V296" s="79">
        <f>VLOOKUP($A296,'Published Hourly Data'!$B:$BM,MATCH(V$1,'Published Hourly Data'!$B$1:$BM$1,0),TRUE)</f>
        <v>0</v>
      </c>
      <c r="W296" s="79">
        <f>VLOOKUP($A296,'Published Hourly Data'!$B:$BM,MATCH(W$1,'Published Hourly Data'!$B$1:$BM$1,0),TRUE)</f>
        <v>78.075208720900406</v>
      </c>
      <c r="X296" s="79">
        <f>VLOOKUP($A296,'Published Hourly Data'!$B:$BM,MATCH(X$1,'Published Hourly Data'!$B$1:$BM$1,0),TRUE)</f>
        <v>0</v>
      </c>
      <c r="Y296" s="79">
        <f>VLOOKUP($A296,'Published Hourly Data'!$B:$BM,MATCH(Y$1,'Published Hourly Data'!$B$1:$BM$1,0),TRUE)</f>
        <v>9.1590050979658724</v>
      </c>
      <c r="Z296" s="79">
        <f>VLOOKUP($A296,'Published Hourly Data'!$B:$BM,MATCH(Z$1,'Published Hourly Data'!$B$1:$BM$1,0),TRUE)</f>
        <v>87.23421381886628</v>
      </c>
      <c r="AD296" s="79">
        <f>VLOOKUP($A296,'Published Hourly Data'!$B:$BM,MATCH(AD$1,'Published Hourly Data'!$B$1:$BM$1,0),TRUE)</f>
        <v>1566</v>
      </c>
      <c r="AE296" s="79"/>
      <c r="AF296" s="80">
        <f>VLOOKUP($A296,'Published Hourly Data'!$B:$BM,MATCH(AF$1,'Published Hourly Data'!$B$1:$BM$1,0),TRUE)</f>
        <v>0.12280861588081032</v>
      </c>
      <c r="AH296" s="79">
        <f>VLOOKUP($A296,'Published Hourly Data'!$B:$BM,MATCH(AH$1,'Published Hourly Data'!$B$1:$BM$1,0),TRUE)</f>
        <v>6</v>
      </c>
      <c r="AI296" s="79" t="str">
        <f t="shared" si="22"/>
        <v/>
      </c>
      <c r="AJ296" s="79" t="str">
        <f t="shared" si="23"/>
        <v/>
      </c>
    </row>
    <row r="297" spans="1:36" x14ac:dyDescent="0.25">
      <c r="A297" s="78">
        <f t="shared" si="21"/>
        <v>45031.583333333489</v>
      </c>
      <c r="B297" s="78">
        <f>VLOOKUP($A297,'Published Hourly Data'!$B:$BM,MATCH(B$1,'Published Hourly Data'!$B$1:$BM$1,0),TRUE)</f>
        <v>45031.291666666664</v>
      </c>
      <c r="C297" s="79">
        <f>VLOOKUP($A297,'Published Hourly Data'!$B:$BM,MATCH(C$1,'Published Hourly Data'!$B$1:$BM$1,0),TRUE)</f>
        <v>1829</v>
      </c>
      <c r="D297" s="79">
        <f>VLOOKUP($A297,'Published Hourly Data'!$B:$BM,MATCH(D$1,'Published Hourly Data'!$B$1:$BM$1,0),TRUE)</f>
        <v>1814</v>
      </c>
      <c r="E297" s="79">
        <f>VLOOKUP($A297,'Published Hourly Data'!$B:$BM,MATCH(E$1,'Published Hourly Data'!$B$1:$BM$1,0),TRUE)</f>
        <v>1665</v>
      </c>
      <c r="F297" s="79">
        <f>VLOOKUP($A297,'Published Hourly Data'!$B:$BM,MATCH(F$1,'Published Hourly Data'!$B$1:$BM$1,0),TRUE)</f>
        <v>-149</v>
      </c>
      <c r="G297" s="79">
        <f>VLOOKUP($A297,'Published Hourly Data'!$B:$BM,MATCH(G$1,'Published Hourly Data'!$B$1:$BM$1,0),TRUE)</f>
        <v>0</v>
      </c>
      <c r="H297" s="79">
        <f>VLOOKUP($A297,'Published Hourly Data'!$B:$BM,MATCH(H$1,'Published Hourly Data'!$B$1:$BM$1,0),TRUE)</f>
        <v>192</v>
      </c>
      <c r="I297" s="79">
        <f>VLOOKUP($A297,'Published Hourly Data'!$B:$BM,MATCH(I$1,'Published Hourly Data'!$B$1:$BM$1,0),TRUE)</f>
        <v>0</v>
      </c>
      <c r="J297" s="79">
        <f>VLOOKUP($A297,'Published Hourly Data'!$B:$BM,MATCH(J$1,'Published Hourly Data'!$B$1:$BM$1,0),TRUE)</f>
        <v>0</v>
      </c>
      <c r="K297" s="79">
        <f>VLOOKUP($A297,'Published Hourly Data'!$B:$BM,MATCH(K$1,'Published Hourly Data'!$B$1:$BM$1,0),TRUE)</f>
        <v>1227</v>
      </c>
      <c r="L297" s="79">
        <f>VLOOKUP($A297,'Published Hourly Data'!$B:$BM,MATCH(L$1,'Published Hourly Data'!$B$1:$BM$1,0),TRUE)</f>
        <v>46</v>
      </c>
      <c r="M297" s="79">
        <f>VLOOKUP($A297,'Published Hourly Data'!$B:$BM,MATCH(M$1,'Published Hourly Data'!$B$1:$BM$1,0),TRUE)</f>
        <v>155</v>
      </c>
      <c r="N297" s="79">
        <f>VLOOKUP($A297,'Published Hourly Data'!$B:$BM,MATCH(N$1,'Published Hourly Data'!$B$1:$BM$1,0),TRUE)</f>
        <v>45</v>
      </c>
      <c r="O297" s="79">
        <f>VLOOKUP($A297,'Published Hourly Data'!$B:$BM,MATCH(O$1,'Published Hourly Data'!$B$1:$BM$1,0),TRUE)</f>
        <v>0</v>
      </c>
      <c r="P297" s="79">
        <f>VLOOKUP($A297,'Published Hourly Data'!$B:$BM,MATCH(P$1,'Published Hourly Data'!$B$1:$BM$1,0),TRUE)</f>
        <v>69</v>
      </c>
      <c r="Q297" s="79">
        <f>VLOOKUP($A297,'Published Hourly Data'!$B:$BM,MATCH(Q$1,'Published Hourly Data'!$B$1:$BM$1,0),TRUE)</f>
        <v>67</v>
      </c>
      <c r="R297" s="79">
        <f>VLOOKUP($A297,'Published Hourly Data'!$B:$BM,MATCH(R$1,'Published Hourly Data'!$B$1:$BM$1,0),TRUE)</f>
        <v>34</v>
      </c>
      <c r="S297" s="79">
        <f>VLOOKUP($A297,'Published Hourly Data'!$B:$BM,MATCH(S$1,'Published Hourly Data'!$B$1:$BM$1,0),TRUE)</f>
        <v>-16</v>
      </c>
      <c r="T297" s="79">
        <f>VLOOKUP($A297,'Published Hourly Data'!$B:$BM,MATCH(T$1,'Published Hourly Data'!$B$1:$BM$1,0),TRUE)</f>
        <v>-650</v>
      </c>
      <c r="U297" s="79">
        <f>VLOOKUP($A297,'Published Hourly Data'!$B:$BM,MATCH(U$1,'Published Hourly Data'!$B$1:$BM$1,0),TRUE)</f>
        <v>347</v>
      </c>
      <c r="V297" s="79">
        <f>VLOOKUP($A297,'Published Hourly Data'!$B:$BM,MATCH(V$1,'Published Hourly Data'!$B$1:$BM$1,0),TRUE)</f>
        <v>0</v>
      </c>
      <c r="W297" s="79">
        <f>VLOOKUP($A297,'Published Hourly Data'!$B:$BM,MATCH(W$1,'Published Hourly Data'!$B$1:$BM$1,0),TRUE)</f>
        <v>78.476582910761067</v>
      </c>
      <c r="X297" s="79">
        <f>VLOOKUP($A297,'Published Hourly Data'!$B:$BM,MATCH(X$1,'Published Hourly Data'!$B$1:$BM$1,0),TRUE)</f>
        <v>0</v>
      </c>
      <c r="Y297" s="79">
        <f>VLOOKUP($A297,'Published Hourly Data'!$B:$BM,MATCH(Y$1,'Published Hourly Data'!$B$1:$BM$1,0),TRUE)</f>
        <v>9.8117923704027117</v>
      </c>
      <c r="Z297" s="79">
        <f>VLOOKUP($A297,'Published Hourly Data'!$B:$BM,MATCH(Z$1,'Published Hourly Data'!$B$1:$BM$1,0),TRUE)</f>
        <v>88.288375281163781</v>
      </c>
      <c r="AD297" s="79">
        <f>VLOOKUP($A297,'Published Hourly Data'!$B:$BM,MATCH(AD$1,'Published Hourly Data'!$B$1:$BM$1,0),TRUE)</f>
        <v>1665</v>
      </c>
      <c r="AE297" s="79"/>
      <c r="AF297" s="80">
        <f>VLOOKUP($A297,'Published Hourly Data'!$B:$BM,MATCH(AF$1,'Published Hourly Data'!$B$1:$BM$1,0),TRUE)</f>
        <v>0.11690229304045603</v>
      </c>
      <c r="AH297" s="79">
        <f>VLOOKUP($A297,'Published Hourly Data'!$B:$BM,MATCH(AH$1,'Published Hourly Data'!$B$1:$BM$1,0),TRUE)</f>
        <v>7</v>
      </c>
      <c r="AI297" s="79" t="str">
        <f t="shared" si="22"/>
        <v/>
      </c>
      <c r="AJ297" s="79" t="str">
        <f t="shared" si="23"/>
        <v/>
      </c>
    </row>
    <row r="298" spans="1:36" x14ac:dyDescent="0.25">
      <c r="A298" s="78">
        <f t="shared" si="21"/>
        <v>45031.625000000153</v>
      </c>
      <c r="B298" s="78">
        <f>VLOOKUP($A298,'Published Hourly Data'!$B:$BM,MATCH(B$1,'Published Hourly Data'!$B$1:$BM$1,0),TRUE)</f>
        <v>45031.333333333336</v>
      </c>
      <c r="C298" s="79">
        <f>VLOOKUP($A298,'Published Hourly Data'!$B:$BM,MATCH(C$1,'Published Hourly Data'!$B$1:$BM$1,0),TRUE)</f>
        <v>1864</v>
      </c>
      <c r="D298" s="79">
        <f>VLOOKUP($A298,'Published Hourly Data'!$B:$BM,MATCH(D$1,'Published Hourly Data'!$B$1:$BM$1,0),TRUE)</f>
        <v>1826</v>
      </c>
      <c r="E298" s="79">
        <f>VLOOKUP($A298,'Published Hourly Data'!$B:$BM,MATCH(E$1,'Published Hourly Data'!$B$1:$BM$1,0),TRUE)</f>
        <v>1769</v>
      </c>
      <c r="F298" s="79">
        <f>VLOOKUP($A298,'Published Hourly Data'!$B:$BM,MATCH(F$1,'Published Hourly Data'!$B$1:$BM$1,0),TRUE)</f>
        <v>-57</v>
      </c>
      <c r="G298" s="79">
        <f>VLOOKUP($A298,'Published Hourly Data'!$B:$BM,MATCH(G$1,'Published Hourly Data'!$B$1:$BM$1,0),TRUE)</f>
        <v>0</v>
      </c>
      <c r="H298" s="79">
        <f>VLOOKUP($A298,'Published Hourly Data'!$B:$BM,MATCH(H$1,'Published Hourly Data'!$B$1:$BM$1,0),TRUE)</f>
        <v>189</v>
      </c>
      <c r="I298" s="79">
        <f>VLOOKUP($A298,'Published Hourly Data'!$B:$BM,MATCH(I$1,'Published Hourly Data'!$B$1:$BM$1,0),TRUE)</f>
        <v>0</v>
      </c>
      <c r="J298" s="79">
        <f>VLOOKUP($A298,'Published Hourly Data'!$B:$BM,MATCH(J$1,'Published Hourly Data'!$B$1:$BM$1,0),TRUE)</f>
        <v>0</v>
      </c>
      <c r="K298" s="79">
        <f>VLOOKUP($A298,'Published Hourly Data'!$B:$BM,MATCH(K$1,'Published Hourly Data'!$B$1:$BM$1,0),TRUE)</f>
        <v>1124</v>
      </c>
      <c r="L298" s="79">
        <f>VLOOKUP($A298,'Published Hourly Data'!$B:$BM,MATCH(L$1,'Published Hourly Data'!$B$1:$BM$1,0),TRUE)</f>
        <v>259</v>
      </c>
      <c r="M298" s="79">
        <f>VLOOKUP($A298,'Published Hourly Data'!$B:$BM,MATCH(M$1,'Published Hourly Data'!$B$1:$BM$1,0),TRUE)</f>
        <v>153</v>
      </c>
      <c r="N298" s="79">
        <f>VLOOKUP($A298,'Published Hourly Data'!$B:$BM,MATCH(N$1,'Published Hourly Data'!$B$1:$BM$1,0),TRUE)</f>
        <v>44</v>
      </c>
      <c r="O298" s="79">
        <f>VLOOKUP($A298,'Published Hourly Data'!$B:$BM,MATCH(O$1,'Published Hourly Data'!$B$1:$BM$1,0),TRUE)</f>
        <v>0</v>
      </c>
      <c r="P298" s="79">
        <f>VLOOKUP($A298,'Published Hourly Data'!$B:$BM,MATCH(P$1,'Published Hourly Data'!$B$1:$BM$1,0),TRUE)</f>
        <v>155</v>
      </c>
      <c r="Q298" s="79">
        <f>VLOOKUP($A298,'Published Hourly Data'!$B:$BM,MATCH(Q$1,'Published Hourly Data'!$B$1:$BM$1,0),TRUE)</f>
        <v>129</v>
      </c>
      <c r="R298" s="79">
        <f>VLOOKUP($A298,'Published Hourly Data'!$B:$BM,MATCH(R$1,'Published Hourly Data'!$B$1:$BM$1,0),TRUE)</f>
        <v>-59</v>
      </c>
      <c r="S298" s="79">
        <f>VLOOKUP($A298,'Published Hourly Data'!$B:$BM,MATCH(S$1,'Published Hourly Data'!$B$1:$BM$1,0),TRUE)</f>
        <v>-17</v>
      </c>
      <c r="T298" s="79">
        <f>VLOOKUP($A298,'Published Hourly Data'!$B:$BM,MATCH(T$1,'Published Hourly Data'!$B$1:$BM$1,0),TRUE)</f>
        <v>-1137</v>
      </c>
      <c r="U298" s="79">
        <f>VLOOKUP($A298,'Published Hourly Data'!$B:$BM,MATCH(U$1,'Published Hourly Data'!$B$1:$BM$1,0),TRUE)</f>
        <v>872</v>
      </c>
      <c r="V298" s="79">
        <f>VLOOKUP($A298,'Published Hourly Data'!$B:$BM,MATCH(V$1,'Published Hourly Data'!$B$1:$BM$1,0),TRUE)</f>
        <v>0</v>
      </c>
      <c r="W298" s="79">
        <f>VLOOKUP($A298,'Published Hourly Data'!$B:$BM,MATCH(W$1,'Published Hourly Data'!$B$1:$BM$1,0),TRUE)</f>
        <v>77.229702920823769</v>
      </c>
      <c r="X298" s="79">
        <f>VLOOKUP($A298,'Published Hourly Data'!$B:$BM,MATCH(X$1,'Published Hourly Data'!$B$1:$BM$1,0),TRUE)</f>
        <v>0</v>
      </c>
      <c r="Y298" s="79">
        <f>VLOOKUP($A298,'Published Hourly Data'!$B:$BM,MATCH(Y$1,'Published Hourly Data'!$B$1:$BM$1,0),TRUE)</f>
        <v>10.524529494389871</v>
      </c>
      <c r="Z298" s="79">
        <f>VLOOKUP($A298,'Published Hourly Data'!$B:$BM,MATCH(Z$1,'Published Hourly Data'!$B$1:$BM$1,0),TRUE)</f>
        <v>87.754232415213636</v>
      </c>
      <c r="AD298" s="79">
        <f>VLOOKUP($A298,'Published Hourly Data'!$B:$BM,MATCH(AD$1,'Published Hourly Data'!$B$1:$BM$1,0),TRUE)</f>
        <v>1769</v>
      </c>
      <c r="AE298" s="79"/>
      <c r="AF298" s="80">
        <f>VLOOKUP($A298,'Published Hourly Data'!$B:$BM,MATCH(AF$1,'Published Hourly Data'!$B$1:$BM$1,0),TRUE)</f>
        <v>0.10936389817254283</v>
      </c>
      <c r="AH298" s="79">
        <f>VLOOKUP($A298,'Published Hourly Data'!$B:$BM,MATCH(AH$1,'Published Hourly Data'!$B$1:$BM$1,0),TRUE)</f>
        <v>8</v>
      </c>
      <c r="AI298" s="79" t="str">
        <f t="shared" si="22"/>
        <v/>
      </c>
      <c r="AJ298" s="79" t="str">
        <f t="shared" si="23"/>
        <v/>
      </c>
    </row>
    <row r="299" spans="1:36" x14ac:dyDescent="0.25">
      <c r="A299" s="78">
        <f t="shared" si="21"/>
        <v>45031.666666666817</v>
      </c>
      <c r="B299" s="78">
        <f>VLOOKUP($A299,'Published Hourly Data'!$B:$BM,MATCH(B$1,'Published Hourly Data'!$B$1:$BM$1,0),TRUE)</f>
        <v>45031.375</v>
      </c>
      <c r="C299" s="79">
        <f>VLOOKUP($A299,'Published Hourly Data'!$B:$BM,MATCH(C$1,'Published Hourly Data'!$B$1:$BM$1,0),TRUE)</f>
        <v>1827</v>
      </c>
      <c r="D299" s="79">
        <f>VLOOKUP($A299,'Published Hourly Data'!$B:$BM,MATCH(D$1,'Published Hourly Data'!$B$1:$BM$1,0),TRUE)</f>
        <v>1785</v>
      </c>
      <c r="E299" s="79">
        <f>VLOOKUP($A299,'Published Hourly Data'!$B:$BM,MATCH(E$1,'Published Hourly Data'!$B$1:$BM$1,0),TRUE)</f>
        <v>1872</v>
      </c>
      <c r="F299" s="79">
        <f>VLOOKUP($A299,'Published Hourly Data'!$B:$BM,MATCH(F$1,'Published Hourly Data'!$B$1:$BM$1,0),TRUE)</f>
        <v>87</v>
      </c>
      <c r="G299" s="79">
        <f>VLOOKUP($A299,'Published Hourly Data'!$B:$BM,MATCH(G$1,'Published Hourly Data'!$B$1:$BM$1,0),TRUE)</f>
        <v>0</v>
      </c>
      <c r="H299" s="79">
        <f>VLOOKUP($A299,'Published Hourly Data'!$B:$BM,MATCH(H$1,'Published Hourly Data'!$B$1:$BM$1,0),TRUE)</f>
        <v>187</v>
      </c>
      <c r="I299" s="79">
        <f>VLOOKUP($A299,'Published Hourly Data'!$B:$BM,MATCH(I$1,'Published Hourly Data'!$B$1:$BM$1,0),TRUE)</f>
        <v>0</v>
      </c>
      <c r="J299" s="79">
        <f>VLOOKUP($A299,'Published Hourly Data'!$B:$BM,MATCH(J$1,'Published Hourly Data'!$B$1:$BM$1,0),TRUE)</f>
        <v>0</v>
      </c>
      <c r="K299" s="79">
        <f>VLOOKUP($A299,'Published Hourly Data'!$B:$BM,MATCH(K$1,'Published Hourly Data'!$B$1:$BM$1,0),TRUE)</f>
        <v>1103</v>
      </c>
      <c r="L299" s="79">
        <f>VLOOKUP($A299,'Published Hourly Data'!$B:$BM,MATCH(L$1,'Published Hourly Data'!$B$1:$BM$1,0),TRUE)</f>
        <v>405</v>
      </c>
      <c r="M299" s="79">
        <f>VLOOKUP($A299,'Published Hourly Data'!$B:$BM,MATCH(M$1,'Published Hourly Data'!$B$1:$BM$1,0),TRUE)</f>
        <v>135</v>
      </c>
      <c r="N299" s="79">
        <f>VLOOKUP($A299,'Published Hourly Data'!$B:$BM,MATCH(N$1,'Published Hourly Data'!$B$1:$BM$1,0),TRUE)</f>
        <v>42</v>
      </c>
      <c r="O299" s="79">
        <f>VLOOKUP($A299,'Published Hourly Data'!$B:$BM,MATCH(O$1,'Published Hourly Data'!$B$1:$BM$1,0),TRUE)</f>
        <v>0</v>
      </c>
      <c r="P299" s="79">
        <f>VLOOKUP($A299,'Published Hourly Data'!$B:$BM,MATCH(P$1,'Published Hourly Data'!$B$1:$BM$1,0),TRUE)</f>
        <v>181</v>
      </c>
      <c r="Q299" s="79">
        <f>VLOOKUP($A299,'Published Hourly Data'!$B:$BM,MATCH(Q$1,'Published Hourly Data'!$B$1:$BM$1,0),TRUE)</f>
        <v>146</v>
      </c>
      <c r="R299" s="79">
        <f>VLOOKUP($A299,'Published Hourly Data'!$B:$BM,MATCH(R$1,'Published Hourly Data'!$B$1:$BM$1,0),TRUE)</f>
        <v>-88</v>
      </c>
      <c r="S299" s="79">
        <f>VLOOKUP($A299,'Published Hourly Data'!$B:$BM,MATCH(S$1,'Published Hourly Data'!$B$1:$BM$1,0),TRUE)</f>
        <v>-16</v>
      </c>
      <c r="T299" s="79">
        <f>VLOOKUP($A299,'Published Hourly Data'!$B:$BM,MATCH(T$1,'Published Hourly Data'!$B$1:$BM$1,0),TRUE)</f>
        <v>-1104</v>
      </c>
      <c r="U299" s="79">
        <f>VLOOKUP($A299,'Published Hourly Data'!$B:$BM,MATCH(U$1,'Published Hourly Data'!$B$1:$BM$1,0),TRUE)</f>
        <v>968</v>
      </c>
      <c r="V299" s="79">
        <f>VLOOKUP($A299,'Published Hourly Data'!$B:$BM,MATCH(V$1,'Published Hourly Data'!$B$1:$BM$1,0),TRUE)</f>
        <v>0</v>
      </c>
      <c r="W299" s="79">
        <f>VLOOKUP($A299,'Published Hourly Data'!$B:$BM,MATCH(W$1,'Published Hourly Data'!$B$1:$BM$1,0),TRUE)</f>
        <v>76.350655899930089</v>
      </c>
      <c r="X299" s="79">
        <f>VLOOKUP($A299,'Published Hourly Data'!$B:$BM,MATCH(X$1,'Published Hourly Data'!$B$1:$BM$1,0),TRUE)</f>
        <v>0</v>
      </c>
      <c r="Y299" s="79">
        <f>VLOOKUP($A299,'Published Hourly Data'!$B:$BM,MATCH(Y$1,'Published Hourly Data'!$B$1:$BM$1,0),TRUE)</f>
        <v>11.223944429143632</v>
      </c>
      <c r="Z299" s="79">
        <f>VLOOKUP($A299,'Published Hourly Data'!$B:$BM,MATCH(Z$1,'Published Hourly Data'!$B$1:$BM$1,0),TRUE)</f>
        <v>87.574600329073718</v>
      </c>
      <c r="AD299" s="79">
        <f>VLOOKUP($A299,'Published Hourly Data'!$B:$BM,MATCH(AD$1,'Published Hourly Data'!$B$1:$BM$1,0),TRUE)</f>
        <v>1872</v>
      </c>
      <c r="AE299" s="79"/>
      <c r="AF299" s="80">
        <f>VLOOKUP($A299,'Published Hourly Data'!$B:$BM,MATCH(AF$1,'Published Hourly Data'!$B$1:$BM$1,0),TRUE)</f>
        <v>0.10313499753070646</v>
      </c>
      <c r="AH299" s="79">
        <f>VLOOKUP($A299,'Published Hourly Data'!$B:$BM,MATCH(AH$1,'Published Hourly Data'!$B$1:$BM$1,0),TRUE)</f>
        <v>9</v>
      </c>
      <c r="AI299" s="79" t="str">
        <f t="shared" si="22"/>
        <v/>
      </c>
      <c r="AJ299" s="79" t="str">
        <f t="shared" si="23"/>
        <v/>
      </c>
    </row>
    <row r="300" spans="1:36" x14ac:dyDescent="0.25">
      <c r="A300" s="78">
        <f t="shared" si="21"/>
        <v>45031.708333333481</v>
      </c>
      <c r="B300" s="78">
        <f>VLOOKUP($A300,'Published Hourly Data'!$B:$BM,MATCH(B$1,'Published Hourly Data'!$B$1:$BM$1,0),TRUE)</f>
        <v>45031.416666666664</v>
      </c>
      <c r="C300" s="79">
        <f>VLOOKUP($A300,'Published Hourly Data'!$B:$BM,MATCH(C$1,'Published Hourly Data'!$B$1:$BM$1,0),TRUE)</f>
        <v>1764</v>
      </c>
      <c r="D300" s="79">
        <f>VLOOKUP($A300,'Published Hourly Data'!$B:$BM,MATCH(D$1,'Published Hourly Data'!$B$1:$BM$1,0),TRUE)</f>
        <v>1701</v>
      </c>
      <c r="E300" s="79">
        <f>VLOOKUP($A300,'Published Hourly Data'!$B:$BM,MATCH(E$1,'Published Hourly Data'!$B$1:$BM$1,0),TRUE)</f>
        <v>1873</v>
      </c>
      <c r="F300" s="79">
        <f>VLOOKUP($A300,'Published Hourly Data'!$B:$BM,MATCH(F$1,'Published Hourly Data'!$B$1:$BM$1,0),TRUE)</f>
        <v>172</v>
      </c>
      <c r="G300" s="79">
        <f>VLOOKUP($A300,'Published Hourly Data'!$B:$BM,MATCH(G$1,'Published Hourly Data'!$B$1:$BM$1,0),TRUE)</f>
        <v>0</v>
      </c>
      <c r="H300" s="79">
        <f>VLOOKUP($A300,'Published Hourly Data'!$B:$BM,MATCH(H$1,'Published Hourly Data'!$B$1:$BM$1,0),TRUE)</f>
        <v>135</v>
      </c>
      <c r="I300" s="79">
        <f>VLOOKUP($A300,'Published Hourly Data'!$B:$BM,MATCH(I$1,'Published Hourly Data'!$B$1:$BM$1,0),TRUE)</f>
        <v>0</v>
      </c>
      <c r="J300" s="79">
        <f>VLOOKUP($A300,'Published Hourly Data'!$B:$BM,MATCH(J$1,'Published Hourly Data'!$B$1:$BM$1,0),TRUE)</f>
        <v>0</v>
      </c>
      <c r="K300" s="79">
        <f>VLOOKUP($A300,'Published Hourly Data'!$B:$BM,MATCH(K$1,'Published Hourly Data'!$B$1:$BM$1,0),TRUE)</f>
        <v>1065</v>
      </c>
      <c r="L300" s="79">
        <f>VLOOKUP($A300,'Published Hourly Data'!$B:$BM,MATCH(L$1,'Published Hourly Data'!$B$1:$BM$1,0),TRUE)</f>
        <v>414</v>
      </c>
      <c r="M300" s="79">
        <f>VLOOKUP($A300,'Published Hourly Data'!$B:$BM,MATCH(M$1,'Published Hourly Data'!$B$1:$BM$1,0),TRUE)</f>
        <v>215</v>
      </c>
      <c r="N300" s="79">
        <f>VLOOKUP($A300,'Published Hourly Data'!$B:$BM,MATCH(N$1,'Published Hourly Data'!$B$1:$BM$1,0),TRUE)</f>
        <v>44</v>
      </c>
      <c r="O300" s="79">
        <f>VLOOKUP($A300,'Published Hourly Data'!$B:$BM,MATCH(O$1,'Published Hourly Data'!$B$1:$BM$1,0),TRUE)</f>
        <v>0</v>
      </c>
      <c r="P300" s="79">
        <f>VLOOKUP($A300,'Published Hourly Data'!$B:$BM,MATCH(P$1,'Published Hourly Data'!$B$1:$BM$1,0),TRUE)</f>
        <v>180</v>
      </c>
      <c r="Q300" s="79">
        <f>VLOOKUP($A300,'Published Hourly Data'!$B:$BM,MATCH(Q$1,'Published Hourly Data'!$B$1:$BM$1,0),TRUE)</f>
        <v>157</v>
      </c>
      <c r="R300" s="79">
        <f>VLOOKUP($A300,'Published Hourly Data'!$B:$BM,MATCH(R$1,'Published Hourly Data'!$B$1:$BM$1,0),TRUE)</f>
        <v>-89</v>
      </c>
      <c r="S300" s="79">
        <f>VLOOKUP($A300,'Published Hourly Data'!$B:$BM,MATCH(S$1,'Published Hourly Data'!$B$1:$BM$1,0),TRUE)</f>
        <v>-14</v>
      </c>
      <c r="T300" s="79">
        <f>VLOOKUP($A300,'Published Hourly Data'!$B:$BM,MATCH(T$1,'Published Hourly Data'!$B$1:$BM$1,0),TRUE)</f>
        <v>-994</v>
      </c>
      <c r="U300" s="79">
        <f>VLOOKUP($A300,'Published Hourly Data'!$B:$BM,MATCH(U$1,'Published Hourly Data'!$B$1:$BM$1,0),TRUE)</f>
        <v>932</v>
      </c>
      <c r="V300" s="79">
        <f>VLOOKUP($A300,'Published Hourly Data'!$B:$BM,MATCH(V$1,'Published Hourly Data'!$B$1:$BM$1,0),TRUE)</f>
        <v>0</v>
      </c>
      <c r="W300" s="79">
        <f>VLOOKUP($A300,'Published Hourly Data'!$B:$BM,MATCH(W$1,'Published Hourly Data'!$B$1:$BM$1,0),TRUE)</f>
        <v>55.097266228047857</v>
      </c>
      <c r="X300" s="79">
        <f>VLOOKUP($A300,'Published Hourly Data'!$B:$BM,MATCH(X$1,'Published Hourly Data'!$B$1:$BM$1,0),TRUE)</f>
        <v>0</v>
      </c>
      <c r="Y300" s="79">
        <f>VLOOKUP($A300,'Published Hourly Data'!$B:$BM,MATCH(Y$1,'Published Hourly Data'!$B$1:$BM$1,0),TRUE)</f>
        <v>11.576982443828864</v>
      </c>
      <c r="Z300" s="79">
        <f>VLOOKUP($A300,'Published Hourly Data'!$B:$BM,MATCH(Z$1,'Published Hourly Data'!$B$1:$BM$1,0),TRUE)</f>
        <v>66.674248671876725</v>
      </c>
      <c r="AD300" s="79">
        <f>VLOOKUP($A300,'Published Hourly Data'!$B:$BM,MATCH(AD$1,'Published Hourly Data'!$B$1:$BM$1,0),TRUE)</f>
        <v>1873</v>
      </c>
      <c r="AE300" s="79"/>
      <c r="AF300" s="80">
        <f>VLOOKUP($A300,'Published Hourly Data'!$B:$BM,MATCH(AF$1,'Published Hourly Data'!$B$1:$BM$1,0),TRUE)</f>
        <v>7.847911484623217E-2</v>
      </c>
      <c r="AH300" s="79">
        <f>VLOOKUP($A300,'Published Hourly Data'!$B:$BM,MATCH(AH$1,'Published Hourly Data'!$B$1:$BM$1,0),TRUE)</f>
        <v>10</v>
      </c>
      <c r="AI300" s="79" t="str">
        <f t="shared" si="22"/>
        <v/>
      </c>
      <c r="AJ300" s="79" t="str">
        <f t="shared" si="23"/>
        <v/>
      </c>
    </row>
    <row r="301" spans="1:36" x14ac:dyDescent="0.25">
      <c r="A301" s="78">
        <f t="shared" si="21"/>
        <v>45031.750000000146</v>
      </c>
      <c r="B301" s="78">
        <f>VLOOKUP($A301,'Published Hourly Data'!$B:$BM,MATCH(B$1,'Published Hourly Data'!$B$1:$BM$1,0),TRUE)</f>
        <v>45031.458333333336</v>
      </c>
      <c r="C301" s="79">
        <f>VLOOKUP($A301,'Published Hourly Data'!$B:$BM,MATCH(C$1,'Published Hourly Data'!$B$1:$BM$1,0),TRUE)</f>
        <v>1690</v>
      </c>
      <c r="D301" s="79">
        <f>VLOOKUP($A301,'Published Hourly Data'!$B:$BM,MATCH(D$1,'Published Hourly Data'!$B$1:$BM$1,0),TRUE)</f>
        <v>1628</v>
      </c>
      <c r="E301" s="79">
        <f>VLOOKUP($A301,'Published Hourly Data'!$B:$BM,MATCH(E$1,'Published Hourly Data'!$B$1:$BM$1,0),TRUE)</f>
        <v>1753</v>
      </c>
      <c r="F301" s="79">
        <f>VLOOKUP($A301,'Published Hourly Data'!$B:$BM,MATCH(F$1,'Published Hourly Data'!$B$1:$BM$1,0),TRUE)</f>
        <v>125</v>
      </c>
      <c r="G301" s="79">
        <f>VLOOKUP($A301,'Published Hourly Data'!$B:$BM,MATCH(G$1,'Published Hourly Data'!$B$1:$BM$1,0),TRUE)</f>
        <v>0</v>
      </c>
      <c r="H301" s="79">
        <f>VLOOKUP($A301,'Published Hourly Data'!$B:$BM,MATCH(H$1,'Published Hourly Data'!$B$1:$BM$1,0),TRUE)</f>
        <v>17</v>
      </c>
      <c r="I301" s="79">
        <f>VLOOKUP($A301,'Published Hourly Data'!$B:$BM,MATCH(I$1,'Published Hourly Data'!$B$1:$BM$1,0),TRUE)</f>
        <v>0</v>
      </c>
      <c r="J301" s="79">
        <f>VLOOKUP($A301,'Published Hourly Data'!$B:$BM,MATCH(J$1,'Published Hourly Data'!$B$1:$BM$1,0),TRUE)</f>
        <v>0</v>
      </c>
      <c r="K301" s="79">
        <f>VLOOKUP($A301,'Published Hourly Data'!$B:$BM,MATCH(K$1,'Published Hourly Data'!$B$1:$BM$1,0),TRUE)</f>
        <v>1002</v>
      </c>
      <c r="L301" s="79">
        <f>VLOOKUP($A301,'Published Hourly Data'!$B:$BM,MATCH(L$1,'Published Hourly Data'!$B$1:$BM$1,0),TRUE)</f>
        <v>413</v>
      </c>
      <c r="M301" s="79">
        <f>VLOOKUP($A301,'Published Hourly Data'!$B:$BM,MATCH(M$1,'Published Hourly Data'!$B$1:$BM$1,0),TRUE)</f>
        <v>280</v>
      </c>
      <c r="N301" s="79">
        <f>VLOOKUP($A301,'Published Hourly Data'!$B:$BM,MATCH(N$1,'Published Hourly Data'!$B$1:$BM$1,0),TRUE)</f>
        <v>41</v>
      </c>
      <c r="O301" s="79">
        <f>VLOOKUP($A301,'Published Hourly Data'!$B:$BM,MATCH(O$1,'Published Hourly Data'!$B$1:$BM$1,0),TRUE)</f>
        <v>0</v>
      </c>
      <c r="P301" s="79">
        <f>VLOOKUP($A301,'Published Hourly Data'!$B:$BM,MATCH(P$1,'Published Hourly Data'!$B$1:$BM$1,0),TRUE)</f>
        <v>176</v>
      </c>
      <c r="Q301" s="79">
        <f>VLOOKUP($A301,'Published Hourly Data'!$B:$BM,MATCH(Q$1,'Published Hourly Data'!$B$1:$BM$1,0),TRUE)</f>
        <v>164</v>
      </c>
      <c r="R301" s="79">
        <f>VLOOKUP($A301,'Published Hourly Data'!$B:$BM,MATCH(R$1,'Published Hourly Data'!$B$1:$BM$1,0),TRUE)</f>
        <v>-99</v>
      </c>
      <c r="S301" s="79">
        <f>VLOOKUP($A301,'Published Hourly Data'!$B:$BM,MATCH(S$1,'Published Hourly Data'!$B$1:$BM$1,0),TRUE)</f>
        <v>-13</v>
      </c>
      <c r="T301" s="79">
        <f>VLOOKUP($A301,'Published Hourly Data'!$B:$BM,MATCH(T$1,'Published Hourly Data'!$B$1:$BM$1,0),TRUE)</f>
        <v>-1024</v>
      </c>
      <c r="U301" s="79">
        <f>VLOOKUP($A301,'Published Hourly Data'!$B:$BM,MATCH(U$1,'Published Hourly Data'!$B$1:$BM$1,0),TRUE)</f>
        <v>921</v>
      </c>
      <c r="V301" s="79">
        <f>VLOOKUP($A301,'Published Hourly Data'!$B:$BM,MATCH(V$1,'Published Hourly Data'!$B$1:$BM$1,0),TRUE)</f>
        <v>0</v>
      </c>
      <c r="W301" s="79">
        <f>VLOOKUP($A301,'Published Hourly Data'!$B:$BM,MATCH(W$1,'Published Hourly Data'!$B$1:$BM$1,0),TRUE)</f>
        <v>6.9406030856813112</v>
      </c>
      <c r="X301" s="79">
        <f>VLOOKUP($A301,'Published Hourly Data'!$B:$BM,MATCH(X$1,'Published Hourly Data'!$B$1:$BM$1,0),TRUE)</f>
        <v>0</v>
      </c>
      <c r="Y301" s="79">
        <f>VLOOKUP($A301,'Published Hourly Data'!$B:$BM,MATCH(Y$1,'Published Hourly Data'!$B$1:$BM$1,0),TRUE)</f>
        <v>11.563660254595456</v>
      </c>
      <c r="Z301" s="79">
        <f>VLOOKUP($A301,'Published Hourly Data'!$B:$BM,MATCH(Z$1,'Published Hourly Data'!$B$1:$BM$1,0),TRUE)</f>
        <v>18.504263340276768</v>
      </c>
      <c r="AD301" s="79">
        <f>VLOOKUP($A301,'Published Hourly Data'!$B:$BM,MATCH(AD$1,'Published Hourly Data'!$B$1:$BM$1,0),TRUE)</f>
        <v>1753</v>
      </c>
      <c r="AE301" s="79"/>
      <c r="AF301" s="80">
        <f>VLOOKUP($A301,'Published Hourly Data'!$B:$BM,MATCH(AF$1,'Published Hourly Data'!$B$1:$BM$1,0),TRUE)</f>
        <v>2.3271459809036488E-2</v>
      </c>
      <c r="AH301" s="79">
        <f>VLOOKUP($A301,'Published Hourly Data'!$B:$BM,MATCH(AH$1,'Published Hourly Data'!$B$1:$BM$1,0),TRUE)</f>
        <v>11</v>
      </c>
      <c r="AI301" s="79" t="str">
        <f t="shared" si="22"/>
        <v/>
      </c>
      <c r="AJ301" s="79" t="str">
        <f t="shared" si="23"/>
        <v/>
      </c>
    </row>
    <row r="302" spans="1:36" x14ac:dyDescent="0.25">
      <c r="A302" s="78">
        <f t="shared" si="21"/>
        <v>45031.79166666681</v>
      </c>
      <c r="B302" s="78">
        <f>VLOOKUP($A302,'Published Hourly Data'!$B:$BM,MATCH(B$1,'Published Hourly Data'!$B$1:$BM$1,0),TRUE)</f>
        <v>45031.5</v>
      </c>
      <c r="C302" s="79">
        <f>VLOOKUP($A302,'Published Hourly Data'!$B:$BM,MATCH(C$1,'Published Hourly Data'!$B$1:$BM$1,0),TRUE)</f>
        <v>1634</v>
      </c>
      <c r="D302" s="79">
        <f>VLOOKUP($A302,'Published Hourly Data'!$B:$BM,MATCH(D$1,'Published Hourly Data'!$B$1:$BM$1,0),TRUE)</f>
        <v>1578</v>
      </c>
      <c r="E302" s="79">
        <f>VLOOKUP($A302,'Published Hourly Data'!$B:$BM,MATCH(E$1,'Published Hourly Data'!$B$1:$BM$1,0),TRUE)</f>
        <v>1624</v>
      </c>
      <c r="F302" s="79">
        <f>VLOOKUP($A302,'Published Hourly Data'!$B:$BM,MATCH(F$1,'Published Hourly Data'!$B$1:$BM$1,0),TRUE)</f>
        <v>46</v>
      </c>
      <c r="G302" s="79">
        <f>VLOOKUP($A302,'Published Hourly Data'!$B:$BM,MATCH(G$1,'Published Hourly Data'!$B$1:$BM$1,0),TRUE)</f>
        <v>0</v>
      </c>
      <c r="H302" s="79">
        <f>VLOOKUP($A302,'Published Hourly Data'!$B:$BM,MATCH(H$1,'Published Hourly Data'!$B$1:$BM$1,0),TRUE)</f>
        <v>0</v>
      </c>
      <c r="I302" s="79">
        <f>VLOOKUP($A302,'Published Hourly Data'!$B:$BM,MATCH(I$1,'Published Hourly Data'!$B$1:$BM$1,0),TRUE)</f>
        <v>0</v>
      </c>
      <c r="J302" s="79">
        <f>VLOOKUP($A302,'Published Hourly Data'!$B:$BM,MATCH(J$1,'Published Hourly Data'!$B$1:$BM$1,0),TRUE)</f>
        <v>0</v>
      </c>
      <c r="K302" s="79">
        <f>VLOOKUP($A302,'Published Hourly Data'!$B:$BM,MATCH(K$1,'Published Hourly Data'!$B$1:$BM$1,0),TRUE)</f>
        <v>934</v>
      </c>
      <c r="L302" s="79">
        <f>VLOOKUP($A302,'Published Hourly Data'!$B:$BM,MATCH(L$1,'Published Hourly Data'!$B$1:$BM$1,0),TRUE)</f>
        <v>410</v>
      </c>
      <c r="M302" s="79">
        <f>VLOOKUP($A302,'Published Hourly Data'!$B:$BM,MATCH(M$1,'Published Hourly Data'!$B$1:$BM$1,0),TRUE)</f>
        <v>240</v>
      </c>
      <c r="N302" s="79">
        <f>VLOOKUP($A302,'Published Hourly Data'!$B:$BM,MATCH(N$1,'Published Hourly Data'!$B$1:$BM$1,0),TRUE)</f>
        <v>40</v>
      </c>
      <c r="O302" s="79">
        <f>VLOOKUP($A302,'Published Hourly Data'!$B:$BM,MATCH(O$1,'Published Hourly Data'!$B$1:$BM$1,0),TRUE)</f>
        <v>0</v>
      </c>
      <c r="P302" s="79">
        <f>VLOOKUP($A302,'Published Hourly Data'!$B:$BM,MATCH(P$1,'Published Hourly Data'!$B$1:$BM$1,0),TRUE)</f>
        <v>168</v>
      </c>
      <c r="Q302" s="79">
        <f>VLOOKUP($A302,'Published Hourly Data'!$B:$BM,MATCH(Q$1,'Published Hourly Data'!$B$1:$BM$1,0),TRUE)</f>
        <v>157</v>
      </c>
      <c r="R302" s="79">
        <f>VLOOKUP($A302,'Published Hourly Data'!$B:$BM,MATCH(R$1,'Published Hourly Data'!$B$1:$BM$1,0),TRUE)</f>
        <v>-96</v>
      </c>
      <c r="S302" s="79">
        <f>VLOOKUP($A302,'Published Hourly Data'!$B:$BM,MATCH(S$1,'Published Hourly Data'!$B$1:$BM$1,0),TRUE)</f>
        <v>-13</v>
      </c>
      <c r="T302" s="79">
        <f>VLOOKUP($A302,'Published Hourly Data'!$B:$BM,MATCH(T$1,'Published Hourly Data'!$B$1:$BM$1,0),TRUE)</f>
        <v>-1044</v>
      </c>
      <c r="U302" s="79">
        <f>VLOOKUP($A302,'Published Hourly Data'!$B:$BM,MATCH(U$1,'Published Hourly Data'!$B$1:$BM$1,0),TRUE)</f>
        <v>874</v>
      </c>
      <c r="V302" s="79">
        <f>VLOOKUP($A302,'Published Hourly Data'!$B:$BM,MATCH(V$1,'Published Hourly Data'!$B$1:$BM$1,0),TRUE)</f>
        <v>0</v>
      </c>
      <c r="W302" s="79">
        <f>VLOOKUP($A302,'Published Hourly Data'!$B:$BM,MATCH(W$1,'Published Hourly Data'!$B$1:$BM$1,0),TRUE)</f>
        <v>0</v>
      </c>
      <c r="X302" s="79">
        <f>VLOOKUP($A302,'Published Hourly Data'!$B:$BM,MATCH(X$1,'Published Hourly Data'!$B$1:$BM$1,0),TRUE)</f>
        <v>0</v>
      </c>
      <c r="Y302" s="79">
        <f>VLOOKUP($A302,'Published Hourly Data'!$B:$BM,MATCH(Y$1,'Published Hourly Data'!$B$1:$BM$1,0),TRUE)</f>
        <v>10.817617657524783</v>
      </c>
      <c r="Z302" s="79">
        <f>VLOOKUP($A302,'Published Hourly Data'!$B:$BM,MATCH(Z$1,'Published Hourly Data'!$B$1:$BM$1,0),TRUE)</f>
        <v>10.817617657524783</v>
      </c>
      <c r="AD302" s="79">
        <f>VLOOKUP($A302,'Published Hourly Data'!$B:$BM,MATCH(AD$1,'Published Hourly Data'!$B$1:$BM$1,0),TRUE)</f>
        <v>1624</v>
      </c>
      <c r="AE302" s="79"/>
      <c r="AF302" s="80">
        <f>VLOOKUP($A302,'Published Hourly Data'!$B:$BM,MATCH(AF$1,'Published Hourly Data'!$B$1:$BM$1,0),TRUE)</f>
        <v>1.4685182413874561E-2</v>
      </c>
      <c r="AH302" s="79">
        <f>VLOOKUP($A302,'Published Hourly Data'!$B:$BM,MATCH(AH$1,'Published Hourly Data'!$B$1:$BM$1,0),TRUE)</f>
        <v>12</v>
      </c>
      <c r="AI302" s="79" t="str">
        <f t="shared" si="22"/>
        <v/>
      </c>
      <c r="AJ302" s="79" t="str">
        <f t="shared" si="23"/>
        <v/>
      </c>
    </row>
    <row r="303" spans="1:36" x14ac:dyDescent="0.25">
      <c r="A303" s="78">
        <f t="shared" si="21"/>
        <v>45031.833333333474</v>
      </c>
      <c r="B303" s="78">
        <f>VLOOKUP($A303,'Published Hourly Data'!$B:$BM,MATCH(B$1,'Published Hourly Data'!$B$1:$BM$1,0),TRUE)</f>
        <v>45031.541666666664</v>
      </c>
      <c r="C303" s="79">
        <f>VLOOKUP($A303,'Published Hourly Data'!$B:$BM,MATCH(C$1,'Published Hourly Data'!$B$1:$BM$1,0),TRUE)</f>
        <v>1600</v>
      </c>
      <c r="D303" s="79">
        <f>VLOOKUP($A303,'Published Hourly Data'!$B:$BM,MATCH(D$1,'Published Hourly Data'!$B$1:$BM$1,0),TRUE)</f>
        <v>1509</v>
      </c>
      <c r="E303" s="79">
        <f>VLOOKUP($A303,'Published Hourly Data'!$B:$BM,MATCH(E$1,'Published Hourly Data'!$B$1:$BM$1,0),TRUE)</f>
        <v>1477</v>
      </c>
      <c r="F303" s="79">
        <f>VLOOKUP($A303,'Published Hourly Data'!$B:$BM,MATCH(F$1,'Published Hourly Data'!$B$1:$BM$1,0),TRUE)</f>
        <v>-32</v>
      </c>
      <c r="G303" s="79">
        <f>VLOOKUP($A303,'Published Hourly Data'!$B:$BM,MATCH(G$1,'Published Hourly Data'!$B$1:$BM$1,0),TRUE)</f>
        <v>0</v>
      </c>
      <c r="H303" s="79">
        <f>VLOOKUP($A303,'Published Hourly Data'!$B:$BM,MATCH(H$1,'Published Hourly Data'!$B$1:$BM$1,0),TRUE)</f>
        <v>0</v>
      </c>
      <c r="I303" s="79">
        <f>VLOOKUP($A303,'Published Hourly Data'!$B:$BM,MATCH(I$1,'Published Hourly Data'!$B$1:$BM$1,0),TRUE)</f>
        <v>0</v>
      </c>
      <c r="J303" s="79">
        <f>VLOOKUP($A303,'Published Hourly Data'!$B:$BM,MATCH(J$1,'Published Hourly Data'!$B$1:$BM$1,0),TRUE)</f>
        <v>0</v>
      </c>
      <c r="K303" s="79">
        <f>VLOOKUP($A303,'Published Hourly Data'!$B:$BM,MATCH(K$1,'Published Hourly Data'!$B$1:$BM$1,0),TRUE)</f>
        <v>836</v>
      </c>
      <c r="L303" s="79">
        <f>VLOOKUP($A303,'Published Hourly Data'!$B:$BM,MATCH(L$1,'Published Hourly Data'!$B$1:$BM$1,0),TRUE)</f>
        <v>408</v>
      </c>
      <c r="M303" s="79">
        <f>VLOOKUP($A303,'Published Hourly Data'!$B:$BM,MATCH(M$1,'Published Hourly Data'!$B$1:$BM$1,0),TRUE)</f>
        <v>193</v>
      </c>
      <c r="N303" s="79">
        <f>VLOOKUP($A303,'Published Hourly Data'!$B:$BM,MATCH(N$1,'Published Hourly Data'!$B$1:$BM$1,0),TRUE)</f>
        <v>40</v>
      </c>
      <c r="O303" s="79">
        <f>VLOOKUP($A303,'Published Hourly Data'!$B:$BM,MATCH(O$1,'Published Hourly Data'!$B$1:$BM$1,0),TRUE)</f>
        <v>0</v>
      </c>
      <c r="P303" s="79">
        <f>VLOOKUP($A303,'Published Hourly Data'!$B:$BM,MATCH(P$1,'Published Hourly Data'!$B$1:$BM$1,0),TRUE)</f>
        <v>149</v>
      </c>
      <c r="Q303" s="79">
        <f>VLOOKUP($A303,'Published Hourly Data'!$B:$BM,MATCH(Q$1,'Published Hourly Data'!$B$1:$BM$1,0),TRUE)</f>
        <v>148</v>
      </c>
      <c r="R303" s="79">
        <f>VLOOKUP($A303,'Published Hourly Data'!$B:$BM,MATCH(R$1,'Published Hourly Data'!$B$1:$BM$1,0),TRUE)</f>
        <v>-93</v>
      </c>
      <c r="S303" s="79">
        <f>VLOOKUP($A303,'Published Hourly Data'!$B:$BM,MATCH(S$1,'Published Hourly Data'!$B$1:$BM$1,0),TRUE)</f>
        <v>-11</v>
      </c>
      <c r="T303" s="79">
        <f>VLOOKUP($A303,'Published Hourly Data'!$B:$BM,MATCH(T$1,'Published Hourly Data'!$B$1:$BM$1,0),TRUE)</f>
        <v>-1049</v>
      </c>
      <c r="U303" s="79">
        <f>VLOOKUP($A303,'Published Hourly Data'!$B:$BM,MATCH(U$1,'Published Hourly Data'!$B$1:$BM$1,0),TRUE)</f>
        <v>824</v>
      </c>
      <c r="V303" s="79">
        <f>VLOOKUP($A303,'Published Hourly Data'!$B:$BM,MATCH(V$1,'Published Hourly Data'!$B$1:$BM$1,0),TRUE)</f>
        <v>0</v>
      </c>
      <c r="W303" s="79">
        <f>VLOOKUP($A303,'Published Hourly Data'!$B:$BM,MATCH(W$1,'Published Hourly Data'!$B$1:$BM$1,0),TRUE)</f>
        <v>0</v>
      </c>
      <c r="X303" s="79">
        <f>VLOOKUP($A303,'Published Hourly Data'!$B:$BM,MATCH(X$1,'Published Hourly Data'!$B$1:$BM$1,0),TRUE)</f>
        <v>0</v>
      </c>
      <c r="Y303" s="79">
        <f>VLOOKUP($A303,'Published Hourly Data'!$B:$BM,MATCH(Y$1,'Published Hourly Data'!$B$1:$BM$1,0),TRUE)</f>
        <v>9.8384367488695172</v>
      </c>
      <c r="Z303" s="79">
        <f>VLOOKUP($A303,'Published Hourly Data'!$B:$BM,MATCH(Z$1,'Published Hourly Data'!$B$1:$BM$1,0),TRUE)</f>
        <v>9.8384367488695172</v>
      </c>
      <c r="AD303" s="79">
        <f>VLOOKUP($A303,'Published Hourly Data'!$B:$BM,MATCH(AD$1,'Published Hourly Data'!$B$1:$BM$1,0),TRUE)</f>
        <v>1477</v>
      </c>
      <c r="AE303" s="79"/>
      <c r="AF303" s="80">
        <f>VLOOKUP($A303,'Published Hourly Data'!$B:$BM,MATCH(AF$1,'Published Hourly Data'!$B$1:$BM$1,0),TRUE)</f>
        <v>1.4685182413874552E-2</v>
      </c>
      <c r="AH303" s="79">
        <f>VLOOKUP($A303,'Published Hourly Data'!$B:$BM,MATCH(AH$1,'Published Hourly Data'!$B$1:$BM$1,0),TRUE)</f>
        <v>13</v>
      </c>
      <c r="AI303" s="79" t="str">
        <f t="shared" si="22"/>
        <v/>
      </c>
      <c r="AJ303" s="79" t="str">
        <f t="shared" si="23"/>
        <v/>
      </c>
    </row>
    <row r="304" spans="1:36" x14ac:dyDescent="0.25">
      <c r="A304" s="78">
        <f t="shared" si="21"/>
        <v>45031.875000000138</v>
      </c>
      <c r="B304" s="78">
        <f>VLOOKUP($A304,'Published Hourly Data'!$B:$BM,MATCH(B$1,'Published Hourly Data'!$B$1:$BM$1,0),TRUE)</f>
        <v>45031.583333333336</v>
      </c>
      <c r="C304" s="79">
        <f>VLOOKUP($A304,'Published Hourly Data'!$B:$BM,MATCH(C$1,'Published Hourly Data'!$B$1:$BM$1,0),TRUE)</f>
        <v>1579</v>
      </c>
      <c r="D304" s="79">
        <f>VLOOKUP($A304,'Published Hourly Data'!$B:$BM,MATCH(D$1,'Published Hourly Data'!$B$1:$BM$1,0),TRUE)</f>
        <v>1483</v>
      </c>
      <c r="E304" s="79">
        <f>VLOOKUP($A304,'Published Hourly Data'!$B:$BM,MATCH(E$1,'Published Hourly Data'!$B$1:$BM$1,0),TRUE)</f>
        <v>1381</v>
      </c>
      <c r="F304" s="79">
        <f>VLOOKUP($A304,'Published Hourly Data'!$B:$BM,MATCH(F$1,'Published Hourly Data'!$B$1:$BM$1,0),TRUE)</f>
        <v>-102</v>
      </c>
      <c r="G304" s="79">
        <f>VLOOKUP($A304,'Published Hourly Data'!$B:$BM,MATCH(G$1,'Published Hourly Data'!$B$1:$BM$1,0),TRUE)</f>
        <v>0</v>
      </c>
      <c r="H304" s="79">
        <f>VLOOKUP($A304,'Published Hourly Data'!$B:$BM,MATCH(H$1,'Published Hourly Data'!$B$1:$BM$1,0),TRUE)</f>
        <v>0</v>
      </c>
      <c r="I304" s="79">
        <f>VLOOKUP($A304,'Published Hourly Data'!$B:$BM,MATCH(I$1,'Published Hourly Data'!$B$1:$BM$1,0),TRUE)</f>
        <v>0</v>
      </c>
      <c r="J304" s="79">
        <f>VLOOKUP($A304,'Published Hourly Data'!$B:$BM,MATCH(J$1,'Published Hourly Data'!$B$1:$BM$1,0),TRUE)</f>
        <v>0</v>
      </c>
      <c r="K304" s="79">
        <f>VLOOKUP($A304,'Published Hourly Data'!$B:$BM,MATCH(K$1,'Published Hourly Data'!$B$1:$BM$1,0),TRUE)</f>
        <v>756</v>
      </c>
      <c r="L304" s="79">
        <f>VLOOKUP($A304,'Published Hourly Data'!$B:$BM,MATCH(L$1,'Published Hourly Data'!$B$1:$BM$1,0),TRUE)</f>
        <v>408</v>
      </c>
      <c r="M304" s="79">
        <f>VLOOKUP($A304,'Published Hourly Data'!$B:$BM,MATCH(M$1,'Published Hourly Data'!$B$1:$BM$1,0),TRUE)</f>
        <v>179</v>
      </c>
      <c r="N304" s="79">
        <f>VLOOKUP($A304,'Published Hourly Data'!$B:$BM,MATCH(N$1,'Published Hourly Data'!$B$1:$BM$1,0),TRUE)</f>
        <v>38</v>
      </c>
      <c r="O304" s="79">
        <f>VLOOKUP($A304,'Published Hourly Data'!$B:$BM,MATCH(O$1,'Published Hourly Data'!$B$1:$BM$1,0),TRUE)</f>
        <v>0</v>
      </c>
      <c r="P304" s="79">
        <f>VLOOKUP($A304,'Published Hourly Data'!$B:$BM,MATCH(P$1,'Published Hourly Data'!$B$1:$BM$1,0),TRUE)</f>
        <v>130</v>
      </c>
      <c r="Q304" s="79">
        <f>VLOOKUP($A304,'Published Hourly Data'!$B:$BM,MATCH(Q$1,'Published Hourly Data'!$B$1:$BM$1,0),TRUE)</f>
        <v>136</v>
      </c>
      <c r="R304" s="79">
        <f>VLOOKUP($A304,'Published Hourly Data'!$B:$BM,MATCH(R$1,'Published Hourly Data'!$B$1:$BM$1,0),TRUE)</f>
        <v>-80</v>
      </c>
      <c r="S304" s="79">
        <f>VLOOKUP($A304,'Published Hourly Data'!$B:$BM,MATCH(S$1,'Published Hourly Data'!$B$1:$BM$1,0),TRUE)</f>
        <v>-11</v>
      </c>
      <c r="T304" s="79">
        <f>VLOOKUP($A304,'Published Hourly Data'!$B:$BM,MATCH(T$1,'Published Hourly Data'!$B$1:$BM$1,0),TRUE)</f>
        <v>-1085</v>
      </c>
      <c r="U304" s="79">
        <f>VLOOKUP($A304,'Published Hourly Data'!$B:$BM,MATCH(U$1,'Published Hourly Data'!$B$1:$BM$1,0),TRUE)</f>
        <v>808</v>
      </c>
      <c r="V304" s="79">
        <f>VLOOKUP($A304,'Published Hourly Data'!$B:$BM,MATCH(V$1,'Published Hourly Data'!$B$1:$BM$1,0),TRUE)</f>
        <v>0</v>
      </c>
      <c r="W304" s="79">
        <f>VLOOKUP($A304,'Published Hourly Data'!$B:$BM,MATCH(W$1,'Published Hourly Data'!$B$1:$BM$1,0),TRUE)</f>
        <v>0</v>
      </c>
      <c r="X304" s="79">
        <f>VLOOKUP($A304,'Published Hourly Data'!$B:$BM,MATCH(X$1,'Published Hourly Data'!$B$1:$BM$1,0),TRUE)</f>
        <v>0</v>
      </c>
      <c r="Y304" s="79">
        <f>VLOOKUP($A304,'Published Hourly Data'!$B:$BM,MATCH(Y$1,'Published Hourly Data'!$B$1:$BM$1,0),TRUE)</f>
        <v>9.198971665666086</v>
      </c>
      <c r="Z304" s="79">
        <f>VLOOKUP($A304,'Published Hourly Data'!$B:$BM,MATCH(Z$1,'Published Hourly Data'!$B$1:$BM$1,0),TRUE)</f>
        <v>9.198971665666086</v>
      </c>
      <c r="AD304" s="79">
        <f>VLOOKUP($A304,'Published Hourly Data'!$B:$BM,MATCH(AD$1,'Published Hourly Data'!$B$1:$BM$1,0),TRUE)</f>
        <v>1381</v>
      </c>
      <c r="AE304" s="79"/>
      <c r="AF304" s="80">
        <f>VLOOKUP($A304,'Published Hourly Data'!$B:$BM,MATCH(AF$1,'Published Hourly Data'!$B$1:$BM$1,0),TRUE)</f>
        <v>1.4685182413874559E-2</v>
      </c>
      <c r="AH304" s="79">
        <f>VLOOKUP($A304,'Published Hourly Data'!$B:$BM,MATCH(AH$1,'Published Hourly Data'!$B$1:$BM$1,0),TRUE)</f>
        <v>14</v>
      </c>
      <c r="AI304" s="79" t="str">
        <f t="shared" si="22"/>
        <v/>
      </c>
      <c r="AJ304" s="79" t="str">
        <f t="shared" si="23"/>
        <v/>
      </c>
    </row>
    <row r="305" spans="1:36" x14ac:dyDescent="0.25">
      <c r="A305" s="78">
        <f t="shared" si="21"/>
        <v>45031.916666666802</v>
      </c>
      <c r="B305" s="78">
        <f>VLOOKUP($A305,'Published Hourly Data'!$B:$BM,MATCH(B$1,'Published Hourly Data'!$B$1:$BM$1,0),TRUE)</f>
        <v>45031.625</v>
      </c>
      <c r="C305" s="79">
        <f>VLOOKUP($A305,'Published Hourly Data'!$B:$BM,MATCH(C$1,'Published Hourly Data'!$B$1:$BM$1,0),TRUE)</f>
        <v>1560</v>
      </c>
      <c r="D305" s="79">
        <f>VLOOKUP($A305,'Published Hourly Data'!$B:$BM,MATCH(D$1,'Published Hourly Data'!$B$1:$BM$1,0),TRUE)</f>
        <v>1481</v>
      </c>
      <c r="E305" s="79">
        <f>VLOOKUP($A305,'Published Hourly Data'!$B:$BM,MATCH(E$1,'Published Hourly Data'!$B$1:$BM$1,0),TRUE)</f>
        <v>1437</v>
      </c>
      <c r="F305" s="79">
        <f>VLOOKUP($A305,'Published Hourly Data'!$B:$BM,MATCH(F$1,'Published Hourly Data'!$B$1:$BM$1,0),TRUE)</f>
        <v>-44</v>
      </c>
      <c r="G305" s="79">
        <f>VLOOKUP($A305,'Published Hourly Data'!$B:$BM,MATCH(G$1,'Published Hourly Data'!$B$1:$BM$1,0),TRUE)</f>
        <v>0</v>
      </c>
      <c r="H305" s="79">
        <f>VLOOKUP($A305,'Published Hourly Data'!$B:$BM,MATCH(H$1,'Published Hourly Data'!$B$1:$BM$1,0),TRUE)</f>
        <v>0</v>
      </c>
      <c r="I305" s="79">
        <f>VLOOKUP($A305,'Published Hourly Data'!$B:$BM,MATCH(I$1,'Published Hourly Data'!$B$1:$BM$1,0),TRUE)</f>
        <v>0</v>
      </c>
      <c r="J305" s="79">
        <f>VLOOKUP($A305,'Published Hourly Data'!$B:$BM,MATCH(J$1,'Published Hourly Data'!$B$1:$BM$1,0),TRUE)</f>
        <v>0</v>
      </c>
      <c r="K305" s="79">
        <f>VLOOKUP($A305,'Published Hourly Data'!$B:$BM,MATCH(K$1,'Published Hourly Data'!$B$1:$BM$1,0),TRUE)</f>
        <v>812</v>
      </c>
      <c r="L305" s="79">
        <f>VLOOKUP($A305,'Published Hourly Data'!$B:$BM,MATCH(L$1,'Published Hourly Data'!$B$1:$BM$1,0),TRUE)</f>
        <v>407</v>
      </c>
      <c r="M305" s="79">
        <f>VLOOKUP($A305,'Published Hourly Data'!$B:$BM,MATCH(M$1,'Published Hourly Data'!$B$1:$BM$1,0),TRUE)</f>
        <v>179</v>
      </c>
      <c r="N305" s="79">
        <f>VLOOKUP($A305,'Published Hourly Data'!$B:$BM,MATCH(N$1,'Published Hourly Data'!$B$1:$BM$1,0),TRUE)</f>
        <v>39</v>
      </c>
      <c r="O305" s="79">
        <f>VLOOKUP($A305,'Published Hourly Data'!$B:$BM,MATCH(O$1,'Published Hourly Data'!$B$1:$BM$1,0),TRUE)</f>
        <v>0</v>
      </c>
      <c r="P305" s="79">
        <f>VLOOKUP($A305,'Published Hourly Data'!$B:$BM,MATCH(P$1,'Published Hourly Data'!$B$1:$BM$1,0),TRUE)</f>
        <v>143</v>
      </c>
      <c r="Q305" s="79">
        <f>VLOOKUP($A305,'Published Hourly Data'!$B:$BM,MATCH(Q$1,'Published Hourly Data'!$B$1:$BM$1,0),TRUE)</f>
        <v>147</v>
      </c>
      <c r="R305" s="79">
        <f>VLOOKUP($A305,'Published Hourly Data'!$B:$BM,MATCH(R$1,'Published Hourly Data'!$B$1:$BM$1,0),TRUE)</f>
        <v>-53</v>
      </c>
      <c r="S305" s="79">
        <f>VLOOKUP($A305,'Published Hourly Data'!$B:$BM,MATCH(S$1,'Published Hourly Data'!$B$1:$BM$1,0),TRUE)</f>
        <v>-11</v>
      </c>
      <c r="T305" s="79">
        <f>VLOOKUP($A305,'Published Hourly Data'!$B:$BM,MATCH(T$1,'Published Hourly Data'!$B$1:$BM$1,0),TRUE)</f>
        <v>-1143</v>
      </c>
      <c r="U305" s="79">
        <f>VLOOKUP($A305,'Published Hourly Data'!$B:$BM,MATCH(U$1,'Published Hourly Data'!$B$1:$BM$1,0),TRUE)</f>
        <v>873</v>
      </c>
      <c r="V305" s="79">
        <f>VLOOKUP($A305,'Published Hourly Data'!$B:$BM,MATCH(V$1,'Published Hourly Data'!$B$1:$BM$1,0),TRUE)</f>
        <v>0</v>
      </c>
      <c r="W305" s="79">
        <f>VLOOKUP($A305,'Published Hourly Data'!$B:$BM,MATCH(W$1,'Published Hourly Data'!$B$1:$BM$1,0),TRUE)</f>
        <v>0</v>
      </c>
      <c r="X305" s="79">
        <f>VLOOKUP($A305,'Published Hourly Data'!$B:$BM,MATCH(X$1,'Published Hourly Data'!$B$1:$BM$1,0),TRUE)</f>
        <v>0</v>
      </c>
      <c r="Y305" s="79">
        <f>VLOOKUP($A305,'Published Hourly Data'!$B:$BM,MATCH(Y$1,'Published Hourly Data'!$B$1:$BM$1,0),TRUE)</f>
        <v>9.5719929642014243</v>
      </c>
      <c r="Z305" s="79">
        <f>VLOOKUP($A305,'Published Hourly Data'!$B:$BM,MATCH(Z$1,'Published Hourly Data'!$B$1:$BM$1,0),TRUE)</f>
        <v>9.5719929642014243</v>
      </c>
      <c r="AD305" s="79">
        <f>VLOOKUP($A305,'Published Hourly Data'!$B:$BM,MATCH(AD$1,'Published Hourly Data'!$B$1:$BM$1,0),TRUE)</f>
        <v>1437</v>
      </c>
      <c r="AE305" s="79"/>
      <c r="AF305" s="80">
        <f>VLOOKUP($A305,'Published Hourly Data'!$B:$BM,MATCH(AF$1,'Published Hourly Data'!$B$1:$BM$1,0),TRUE)</f>
        <v>1.4685182413874559E-2</v>
      </c>
      <c r="AH305" s="79">
        <f>VLOOKUP($A305,'Published Hourly Data'!$B:$BM,MATCH(AH$1,'Published Hourly Data'!$B$1:$BM$1,0),TRUE)</f>
        <v>15</v>
      </c>
      <c r="AI305" s="79" t="str">
        <f t="shared" si="22"/>
        <v/>
      </c>
      <c r="AJ305" s="79" t="str">
        <f t="shared" si="23"/>
        <v/>
      </c>
    </row>
    <row r="306" spans="1:36" x14ac:dyDescent="0.25">
      <c r="A306" s="78">
        <f t="shared" si="21"/>
        <v>45031.958333333467</v>
      </c>
      <c r="B306" s="78">
        <f>VLOOKUP($A306,'Published Hourly Data'!$B:$BM,MATCH(B$1,'Published Hourly Data'!$B$1:$BM$1,0),TRUE)</f>
        <v>45031.666666666664</v>
      </c>
      <c r="C306" s="79">
        <f>VLOOKUP($A306,'Published Hourly Data'!$B:$BM,MATCH(C$1,'Published Hourly Data'!$B$1:$BM$1,0),TRUE)</f>
        <v>1567</v>
      </c>
      <c r="D306" s="79">
        <f>VLOOKUP($A306,'Published Hourly Data'!$B:$BM,MATCH(D$1,'Published Hourly Data'!$B$1:$BM$1,0),TRUE)</f>
        <v>1470</v>
      </c>
      <c r="E306" s="79">
        <f>VLOOKUP($A306,'Published Hourly Data'!$B:$BM,MATCH(E$1,'Published Hourly Data'!$B$1:$BM$1,0),TRUE)</f>
        <v>1520</v>
      </c>
      <c r="F306" s="79">
        <f>VLOOKUP($A306,'Published Hourly Data'!$B:$BM,MATCH(F$1,'Published Hourly Data'!$B$1:$BM$1,0),TRUE)</f>
        <v>50</v>
      </c>
      <c r="G306" s="79">
        <f>VLOOKUP($A306,'Published Hourly Data'!$B:$BM,MATCH(G$1,'Published Hourly Data'!$B$1:$BM$1,0),TRUE)</f>
        <v>0</v>
      </c>
      <c r="H306" s="79">
        <f>VLOOKUP($A306,'Published Hourly Data'!$B:$BM,MATCH(H$1,'Published Hourly Data'!$B$1:$BM$1,0),TRUE)</f>
        <v>0</v>
      </c>
      <c r="I306" s="79">
        <f>VLOOKUP($A306,'Published Hourly Data'!$B:$BM,MATCH(I$1,'Published Hourly Data'!$B$1:$BM$1,0),TRUE)</f>
        <v>0</v>
      </c>
      <c r="J306" s="79">
        <f>VLOOKUP($A306,'Published Hourly Data'!$B:$BM,MATCH(J$1,'Published Hourly Data'!$B$1:$BM$1,0),TRUE)</f>
        <v>0</v>
      </c>
      <c r="K306" s="79">
        <f>VLOOKUP($A306,'Published Hourly Data'!$B:$BM,MATCH(K$1,'Published Hourly Data'!$B$1:$BM$1,0),TRUE)</f>
        <v>868</v>
      </c>
      <c r="L306" s="79">
        <f>VLOOKUP($A306,'Published Hourly Data'!$B:$BM,MATCH(L$1,'Published Hourly Data'!$B$1:$BM$1,0),TRUE)</f>
        <v>393</v>
      </c>
      <c r="M306" s="79">
        <f>VLOOKUP($A306,'Published Hourly Data'!$B:$BM,MATCH(M$1,'Published Hourly Data'!$B$1:$BM$1,0),TRUE)</f>
        <v>230</v>
      </c>
      <c r="N306" s="79">
        <f>VLOOKUP($A306,'Published Hourly Data'!$B:$BM,MATCH(N$1,'Published Hourly Data'!$B$1:$BM$1,0),TRUE)</f>
        <v>29</v>
      </c>
      <c r="O306" s="79">
        <f>VLOOKUP($A306,'Published Hourly Data'!$B:$BM,MATCH(O$1,'Published Hourly Data'!$B$1:$BM$1,0),TRUE)</f>
        <v>0</v>
      </c>
      <c r="P306" s="79">
        <f>VLOOKUP($A306,'Published Hourly Data'!$B:$BM,MATCH(P$1,'Published Hourly Data'!$B$1:$BM$1,0),TRUE)</f>
        <v>143</v>
      </c>
      <c r="Q306" s="79">
        <f>VLOOKUP($A306,'Published Hourly Data'!$B:$BM,MATCH(Q$1,'Published Hourly Data'!$B$1:$BM$1,0),TRUE)</f>
        <v>154</v>
      </c>
      <c r="R306" s="79">
        <f>VLOOKUP($A306,'Published Hourly Data'!$B:$BM,MATCH(R$1,'Published Hourly Data'!$B$1:$BM$1,0),TRUE)</f>
        <v>-37</v>
      </c>
      <c r="S306" s="79">
        <f>VLOOKUP($A306,'Published Hourly Data'!$B:$BM,MATCH(S$1,'Published Hourly Data'!$B$1:$BM$1,0),TRUE)</f>
        <v>-10</v>
      </c>
      <c r="T306" s="79">
        <f>VLOOKUP($A306,'Published Hourly Data'!$B:$BM,MATCH(T$1,'Published Hourly Data'!$B$1:$BM$1,0),TRUE)</f>
        <v>-1086</v>
      </c>
      <c r="U306" s="79">
        <f>VLOOKUP($A306,'Published Hourly Data'!$B:$BM,MATCH(U$1,'Published Hourly Data'!$B$1:$BM$1,0),TRUE)</f>
        <v>886</v>
      </c>
      <c r="V306" s="79">
        <f>VLOOKUP($A306,'Published Hourly Data'!$B:$BM,MATCH(V$1,'Published Hourly Data'!$B$1:$BM$1,0),TRUE)</f>
        <v>0</v>
      </c>
      <c r="W306" s="79">
        <f>VLOOKUP($A306,'Published Hourly Data'!$B:$BM,MATCH(W$1,'Published Hourly Data'!$B$1:$BM$1,0),TRUE)</f>
        <v>0</v>
      </c>
      <c r="X306" s="79">
        <f>VLOOKUP($A306,'Published Hourly Data'!$B:$BM,MATCH(X$1,'Published Hourly Data'!$B$1:$BM$1,0),TRUE)</f>
        <v>0</v>
      </c>
      <c r="Y306" s="79">
        <f>VLOOKUP($A306,'Published Hourly Data'!$B:$BM,MATCH(Y$1,'Published Hourly Data'!$B$1:$BM$1,0),TRUE)</f>
        <v>10.124863817387729</v>
      </c>
      <c r="Z306" s="79">
        <f>VLOOKUP($A306,'Published Hourly Data'!$B:$BM,MATCH(Z$1,'Published Hourly Data'!$B$1:$BM$1,0),TRUE)</f>
        <v>10.124863817387729</v>
      </c>
      <c r="AD306" s="79">
        <f>VLOOKUP($A306,'Published Hourly Data'!$B:$BM,MATCH(AD$1,'Published Hourly Data'!$B$1:$BM$1,0),TRUE)</f>
        <v>1520</v>
      </c>
      <c r="AE306" s="79"/>
      <c r="AF306" s="80">
        <f>VLOOKUP($A306,'Published Hourly Data'!$B:$BM,MATCH(AF$1,'Published Hourly Data'!$B$1:$BM$1,0),TRUE)</f>
        <v>1.4685182413874561E-2</v>
      </c>
      <c r="AH306" s="79">
        <f>VLOOKUP($A306,'Published Hourly Data'!$B:$BM,MATCH(AH$1,'Published Hourly Data'!$B$1:$BM$1,0),TRUE)</f>
        <v>16</v>
      </c>
      <c r="AI306" s="79" t="str">
        <f t="shared" si="22"/>
        <v/>
      </c>
      <c r="AJ306" s="79" t="str">
        <f t="shared" si="23"/>
        <v/>
      </c>
    </row>
    <row r="307" spans="1:36" x14ac:dyDescent="0.25">
      <c r="A307" s="78">
        <f t="shared" si="21"/>
        <v>45032.000000000131</v>
      </c>
      <c r="B307" s="78">
        <f>VLOOKUP($A307,'Published Hourly Data'!$B:$BM,MATCH(B$1,'Published Hourly Data'!$B$1:$BM$1,0),TRUE)</f>
        <v>45031.708333333336</v>
      </c>
      <c r="C307" s="79">
        <f>VLOOKUP($A307,'Published Hourly Data'!$B:$BM,MATCH(C$1,'Published Hourly Data'!$B$1:$BM$1,0),TRUE)</f>
        <v>1591</v>
      </c>
      <c r="D307" s="79">
        <f>VLOOKUP($A307,'Published Hourly Data'!$B:$BM,MATCH(D$1,'Published Hourly Data'!$B$1:$BM$1,0),TRUE)</f>
        <v>1515</v>
      </c>
      <c r="E307" s="79">
        <f>VLOOKUP($A307,'Published Hourly Data'!$B:$BM,MATCH(E$1,'Published Hourly Data'!$B$1:$BM$1,0),TRUE)</f>
        <v>1514</v>
      </c>
      <c r="F307" s="79">
        <f>VLOOKUP($A307,'Published Hourly Data'!$B:$BM,MATCH(F$1,'Published Hourly Data'!$B$1:$BM$1,0),TRUE)</f>
        <v>-1</v>
      </c>
      <c r="G307" s="79">
        <f>VLOOKUP($A307,'Published Hourly Data'!$B:$BM,MATCH(G$1,'Published Hourly Data'!$B$1:$BM$1,0),TRUE)</f>
        <v>0</v>
      </c>
      <c r="H307" s="79">
        <f>VLOOKUP($A307,'Published Hourly Data'!$B:$BM,MATCH(H$1,'Published Hourly Data'!$B$1:$BM$1,0),TRUE)</f>
        <v>0</v>
      </c>
      <c r="I307" s="79">
        <f>VLOOKUP($A307,'Published Hourly Data'!$B:$BM,MATCH(I$1,'Published Hourly Data'!$B$1:$BM$1,0),TRUE)</f>
        <v>0</v>
      </c>
      <c r="J307" s="79">
        <f>VLOOKUP($A307,'Published Hourly Data'!$B:$BM,MATCH(J$1,'Published Hourly Data'!$B$1:$BM$1,0),TRUE)</f>
        <v>0</v>
      </c>
      <c r="K307" s="79">
        <f>VLOOKUP($A307,'Published Hourly Data'!$B:$BM,MATCH(K$1,'Published Hourly Data'!$B$1:$BM$1,0),TRUE)</f>
        <v>770</v>
      </c>
      <c r="L307" s="79">
        <f>VLOOKUP($A307,'Published Hourly Data'!$B:$BM,MATCH(L$1,'Published Hourly Data'!$B$1:$BM$1,0),TRUE)</f>
        <v>382</v>
      </c>
      <c r="M307" s="79">
        <f>VLOOKUP($A307,'Published Hourly Data'!$B:$BM,MATCH(M$1,'Published Hourly Data'!$B$1:$BM$1,0),TRUE)</f>
        <v>334</v>
      </c>
      <c r="N307" s="79">
        <f>VLOOKUP($A307,'Published Hourly Data'!$B:$BM,MATCH(N$1,'Published Hourly Data'!$B$1:$BM$1,0),TRUE)</f>
        <v>28</v>
      </c>
      <c r="O307" s="79">
        <f>VLOOKUP($A307,'Published Hourly Data'!$B:$BM,MATCH(O$1,'Published Hourly Data'!$B$1:$BM$1,0),TRUE)</f>
        <v>0</v>
      </c>
      <c r="P307" s="79">
        <f>VLOOKUP($A307,'Published Hourly Data'!$B:$BM,MATCH(P$1,'Published Hourly Data'!$B$1:$BM$1,0),TRUE)</f>
        <v>136</v>
      </c>
      <c r="Q307" s="79">
        <f>VLOOKUP($A307,'Published Hourly Data'!$B:$BM,MATCH(Q$1,'Published Hourly Data'!$B$1:$BM$1,0),TRUE)</f>
        <v>144</v>
      </c>
      <c r="R307" s="79">
        <f>VLOOKUP($A307,'Published Hourly Data'!$B:$BM,MATCH(R$1,'Published Hourly Data'!$B$1:$BM$1,0),TRUE)</f>
        <v>-67</v>
      </c>
      <c r="S307" s="79">
        <f>VLOOKUP($A307,'Published Hourly Data'!$B:$BM,MATCH(S$1,'Published Hourly Data'!$B$1:$BM$1,0),TRUE)</f>
        <v>-10</v>
      </c>
      <c r="T307" s="79">
        <f>VLOOKUP($A307,'Published Hourly Data'!$B:$BM,MATCH(T$1,'Published Hourly Data'!$B$1:$BM$1,0),TRUE)</f>
        <v>-1110</v>
      </c>
      <c r="U307" s="79">
        <f>VLOOKUP($A307,'Published Hourly Data'!$B:$BM,MATCH(U$1,'Published Hourly Data'!$B$1:$BM$1,0),TRUE)</f>
        <v>906</v>
      </c>
      <c r="V307" s="79">
        <f>VLOOKUP($A307,'Published Hourly Data'!$B:$BM,MATCH(V$1,'Published Hourly Data'!$B$1:$BM$1,0),TRUE)</f>
        <v>0</v>
      </c>
      <c r="W307" s="79">
        <f>VLOOKUP($A307,'Published Hourly Data'!$B:$BM,MATCH(W$1,'Published Hourly Data'!$B$1:$BM$1,0),TRUE)</f>
        <v>0</v>
      </c>
      <c r="X307" s="79">
        <f>VLOOKUP($A307,'Published Hourly Data'!$B:$BM,MATCH(X$1,'Published Hourly Data'!$B$1:$BM$1,0),TRUE)</f>
        <v>0</v>
      </c>
      <c r="Y307" s="79">
        <f>VLOOKUP($A307,'Published Hourly Data'!$B:$BM,MATCH(Y$1,'Published Hourly Data'!$B$1:$BM$1,0),TRUE)</f>
        <v>10.084897249687513</v>
      </c>
      <c r="Z307" s="79">
        <f>VLOOKUP($A307,'Published Hourly Data'!$B:$BM,MATCH(Z$1,'Published Hourly Data'!$B$1:$BM$1,0),TRUE)</f>
        <v>10.084897249687513</v>
      </c>
      <c r="AD307" s="79">
        <f>VLOOKUP($A307,'Published Hourly Data'!$B:$BM,MATCH(AD$1,'Published Hourly Data'!$B$1:$BM$1,0),TRUE)</f>
        <v>1514</v>
      </c>
      <c r="AE307" s="79"/>
      <c r="AF307" s="80">
        <f>VLOOKUP($A307,'Published Hourly Data'!$B:$BM,MATCH(AF$1,'Published Hourly Data'!$B$1:$BM$1,0),TRUE)</f>
        <v>1.4685182413874559E-2</v>
      </c>
      <c r="AH307" s="79">
        <f>VLOOKUP($A307,'Published Hourly Data'!$B:$BM,MATCH(AH$1,'Published Hourly Data'!$B$1:$BM$1,0),TRUE)</f>
        <v>17</v>
      </c>
      <c r="AI307" s="79" t="str">
        <f t="shared" si="22"/>
        <v/>
      </c>
      <c r="AJ307" s="79" t="str">
        <f t="shared" si="23"/>
        <v/>
      </c>
    </row>
    <row r="308" spans="1:36" x14ac:dyDescent="0.25">
      <c r="A308" s="78">
        <f t="shared" si="21"/>
        <v>45032.041666666795</v>
      </c>
      <c r="B308" s="78">
        <f>VLOOKUP($A308,'Published Hourly Data'!$B:$BM,MATCH(B$1,'Published Hourly Data'!$B$1:$BM$1,0),TRUE)</f>
        <v>45031.75</v>
      </c>
      <c r="C308" s="79">
        <f>VLOOKUP($A308,'Published Hourly Data'!$B:$BM,MATCH(C$1,'Published Hourly Data'!$B$1:$BM$1,0),TRUE)</f>
        <v>1612</v>
      </c>
      <c r="D308" s="79">
        <f>VLOOKUP($A308,'Published Hourly Data'!$B:$BM,MATCH(D$1,'Published Hourly Data'!$B$1:$BM$1,0),TRUE)</f>
        <v>1543</v>
      </c>
      <c r="E308" s="79">
        <f>VLOOKUP($A308,'Published Hourly Data'!$B:$BM,MATCH(E$1,'Published Hourly Data'!$B$1:$BM$1,0),TRUE)</f>
        <v>1701</v>
      </c>
      <c r="F308" s="79">
        <f>VLOOKUP($A308,'Published Hourly Data'!$B:$BM,MATCH(F$1,'Published Hourly Data'!$B$1:$BM$1,0),TRUE)</f>
        <v>158</v>
      </c>
      <c r="G308" s="79">
        <f>VLOOKUP($A308,'Published Hourly Data'!$B:$BM,MATCH(G$1,'Published Hourly Data'!$B$1:$BM$1,0),TRUE)</f>
        <v>0</v>
      </c>
      <c r="H308" s="79">
        <f>VLOOKUP($A308,'Published Hourly Data'!$B:$BM,MATCH(H$1,'Published Hourly Data'!$B$1:$BM$1,0),TRUE)</f>
        <v>0</v>
      </c>
      <c r="I308" s="79">
        <f>VLOOKUP($A308,'Published Hourly Data'!$B:$BM,MATCH(I$1,'Published Hourly Data'!$B$1:$BM$1,0),TRUE)</f>
        <v>0</v>
      </c>
      <c r="J308" s="79">
        <f>VLOOKUP($A308,'Published Hourly Data'!$B:$BM,MATCH(J$1,'Published Hourly Data'!$B$1:$BM$1,0),TRUE)</f>
        <v>0</v>
      </c>
      <c r="K308" s="79">
        <f>VLOOKUP($A308,'Published Hourly Data'!$B:$BM,MATCH(K$1,'Published Hourly Data'!$B$1:$BM$1,0),TRUE)</f>
        <v>1015</v>
      </c>
      <c r="L308" s="79">
        <f>VLOOKUP($A308,'Published Hourly Data'!$B:$BM,MATCH(L$1,'Published Hourly Data'!$B$1:$BM$1,0),TRUE)</f>
        <v>280</v>
      </c>
      <c r="M308" s="79">
        <f>VLOOKUP($A308,'Published Hourly Data'!$B:$BM,MATCH(M$1,'Published Hourly Data'!$B$1:$BM$1,0),TRUE)</f>
        <v>381</v>
      </c>
      <c r="N308" s="79">
        <f>VLOOKUP($A308,'Published Hourly Data'!$B:$BM,MATCH(N$1,'Published Hourly Data'!$B$1:$BM$1,0),TRUE)</f>
        <v>25</v>
      </c>
      <c r="O308" s="79">
        <f>VLOOKUP($A308,'Published Hourly Data'!$B:$BM,MATCH(O$1,'Published Hourly Data'!$B$1:$BM$1,0),TRUE)</f>
        <v>0</v>
      </c>
      <c r="P308" s="79">
        <f>VLOOKUP($A308,'Published Hourly Data'!$B:$BM,MATCH(P$1,'Published Hourly Data'!$B$1:$BM$1,0),TRUE)</f>
        <v>148</v>
      </c>
      <c r="Q308" s="79">
        <f>VLOOKUP($A308,'Published Hourly Data'!$B:$BM,MATCH(Q$1,'Published Hourly Data'!$B$1:$BM$1,0),TRUE)</f>
        <v>157</v>
      </c>
      <c r="R308" s="79">
        <f>VLOOKUP($A308,'Published Hourly Data'!$B:$BM,MATCH(R$1,'Published Hourly Data'!$B$1:$BM$1,0),TRUE)</f>
        <v>-71</v>
      </c>
      <c r="S308" s="79">
        <f>VLOOKUP($A308,'Published Hourly Data'!$B:$BM,MATCH(S$1,'Published Hourly Data'!$B$1:$BM$1,0),TRUE)</f>
        <v>-11</v>
      </c>
      <c r="T308" s="79">
        <f>VLOOKUP($A308,'Published Hourly Data'!$B:$BM,MATCH(T$1,'Published Hourly Data'!$B$1:$BM$1,0),TRUE)</f>
        <v>-1045</v>
      </c>
      <c r="U308" s="79">
        <f>VLOOKUP($A308,'Published Hourly Data'!$B:$BM,MATCH(U$1,'Published Hourly Data'!$B$1:$BM$1,0),TRUE)</f>
        <v>980</v>
      </c>
      <c r="V308" s="79">
        <f>VLOOKUP($A308,'Published Hourly Data'!$B:$BM,MATCH(V$1,'Published Hourly Data'!$B$1:$BM$1,0),TRUE)</f>
        <v>0</v>
      </c>
      <c r="W308" s="79">
        <f>VLOOKUP($A308,'Published Hourly Data'!$B:$BM,MATCH(W$1,'Published Hourly Data'!$B$1:$BM$1,0),TRUE)</f>
        <v>0</v>
      </c>
      <c r="X308" s="79">
        <f>VLOOKUP($A308,'Published Hourly Data'!$B:$BM,MATCH(X$1,'Published Hourly Data'!$B$1:$BM$1,0),TRUE)</f>
        <v>0</v>
      </c>
      <c r="Y308" s="79">
        <f>VLOOKUP($A308,'Published Hourly Data'!$B:$BM,MATCH(Y$1,'Published Hourly Data'!$B$1:$BM$1,0),TRUE)</f>
        <v>11.330521943010874</v>
      </c>
      <c r="Z308" s="79">
        <f>VLOOKUP($A308,'Published Hourly Data'!$B:$BM,MATCH(Z$1,'Published Hourly Data'!$B$1:$BM$1,0),TRUE)</f>
        <v>11.330521943010874</v>
      </c>
      <c r="AD308" s="79">
        <f>VLOOKUP($A308,'Published Hourly Data'!$B:$BM,MATCH(AD$1,'Published Hourly Data'!$B$1:$BM$1,0),TRUE)</f>
        <v>1701</v>
      </c>
      <c r="AE308" s="79"/>
      <c r="AF308" s="80">
        <f>VLOOKUP($A308,'Published Hourly Data'!$B:$BM,MATCH(AF$1,'Published Hourly Data'!$B$1:$BM$1,0),TRUE)</f>
        <v>1.4685182413874563E-2</v>
      </c>
      <c r="AH308" s="79">
        <f>VLOOKUP($A308,'Published Hourly Data'!$B:$BM,MATCH(AH$1,'Published Hourly Data'!$B$1:$BM$1,0),TRUE)</f>
        <v>18</v>
      </c>
      <c r="AI308" s="79" t="str">
        <f t="shared" si="22"/>
        <v/>
      </c>
      <c r="AJ308" s="79" t="str">
        <f t="shared" si="23"/>
        <v/>
      </c>
    </row>
    <row r="309" spans="1:36" x14ac:dyDescent="0.25">
      <c r="A309" s="78">
        <f t="shared" si="21"/>
        <v>45032.083333333459</v>
      </c>
      <c r="B309" s="78">
        <f>VLOOKUP($A309,'Published Hourly Data'!$B:$BM,MATCH(B$1,'Published Hourly Data'!$B$1:$BM$1,0),TRUE)</f>
        <v>45031.791666666664</v>
      </c>
      <c r="C309" s="79">
        <f>VLOOKUP($A309,'Published Hourly Data'!$B:$BM,MATCH(C$1,'Published Hourly Data'!$B$1:$BM$1,0),TRUE)</f>
        <v>1632</v>
      </c>
      <c r="D309" s="79">
        <f>VLOOKUP($A309,'Published Hourly Data'!$B:$BM,MATCH(D$1,'Published Hourly Data'!$B$1:$BM$1,0),TRUE)</f>
        <v>1568</v>
      </c>
      <c r="E309" s="79">
        <f>VLOOKUP($A309,'Published Hourly Data'!$B:$BM,MATCH(E$1,'Published Hourly Data'!$B$1:$BM$1,0),TRUE)</f>
        <v>1757</v>
      </c>
      <c r="F309" s="79">
        <f>VLOOKUP($A309,'Published Hourly Data'!$B:$BM,MATCH(F$1,'Published Hourly Data'!$B$1:$BM$1,0),TRUE)</f>
        <v>189</v>
      </c>
      <c r="G309" s="79">
        <f>VLOOKUP($A309,'Published Hourly Data'!$B:$BM,MATCH(G$1,'Published Hourly Data'!$B$1:$BM$1,0),TRUE)</f>
        <v>0</v>
      </c>
      <c r="H309" s="79">
        <f>VLOOKUP($A309,'Published Hourly Data'!$B:$BM,MATCH(H$1,'Published Hourly Data'!$B$1:$BM$1,0),TRUE)</f>
        <v>0</v>
      </c>
      <c r="I309" s="79">
        <f>VLOOKUP($A309,'Published Hourly Data'!$B:$BM,MATCH(I$1,'Published Hourly Data'!$B$1:$BM$1,0),TRUE)</f>
        <v>0</v>
      </c>
      <c r="J309" s="79">
        <f>VLOOKUP($A309,'Published Hourly Data'!$B:$BM,MATCH(J$1,'Published Hourly Data'!$B$1:$BM$1,0),TRUE)</f>
        <v>0</v>
      </c>
      <c r="K309" s="79">
        <f>VLOOKUP($A309,'Published Hourly Data'!$B:$BM,MATCH(K$1,'Published Hourly Data'!$B$1:$BM$1,0),TRUE)</f>
        <v>1191</v>
      </c>
      <c r="L309" s="79">
        <f>VLOOKUP($A309,'Published Hourly Data'!$B:$BM,MATCH(L$1,'Published Hourly Data'!$B$1:$BM$1,0),TRUE)</f>
        <v>93</v>
      </c>
      <c r="M309" s="79">
        <f>VLOOKUP($A309,'Published Hourly Data'!$B:$BM,MATCH(M$1,'Published Hourly Data'!$B$1:$BM$1,0),TRUE)</f>
        <v>446</v>
      </c>
      <c r="N309" s="79">
        <f>VLOOKUP($A309,'Published Hourly Data'!$B:$BM,MATCH(N$1,'Published Hourly Data'!$B$1:$BM$1,0),TRUE)</f>
        <v>27</v>
      </c>
      <c r="O309" s="79">
        <f>VLOOKUP($A309,'Published Hourly Data'!$B:$BM,MATCH(O$1,'Published Hourly Data'!$B$1:$BM$1,0),TRUE)</f>
        <v>0</v>
      </c>
      <c r="P309" s="79">
        <f>VLOOKUP($A309,'Published Hourly Data'!$B:$BM,MATCH(P$1,'Published Hourly Data'!$B$1:$BM$1,0),TRUE)</f>
        <v>101</v>
      </c>
      <c r="Q309" s="79">
        <f>VLOOKUP($A309,'Published Hourly Data'!$B:$BM,MATCH(Q$1,'Published Hourly Data'!$B$1:$BM$1,0),TRUE)</f>
        <v>122</v>
      </c>
      <c r="R309" s="79">
        <f>VLOOKUP($A309,'Published Hourly Data'!$B:$BM,MATCH(R$1,'Published Hourly Data'!$B$1:$BM$1,0),TRUE)</f>
        <v>6</v>
      </c>
      <c r="S309" s="79">
        <f>VLOOKUP($A309,'Published Hourly Data'!$B:$BM,MATCH(S$1,'Published Hourly Data'!$B$1:$BM$1,0),TRUE)</f>
        <v>-11</v>
      </c>
      <c r="T309" s="79">
        <f>VLOOKUP($A309,'Published Hourly Data'!$B:$BM,MATCH(T$1,'Published Hourly Data'!$B$1:$BM$1,0),TRUE)</f>
        <v>-650</v>
      </c>
      <c r="U309" s="79">
        <f>VLOOKUP($A309,'Published Hourly Data'!$B:$BM,MATCH(U$1,'Published Hourly Data'!$B$1:$BM$1,0),TRUE)</f>
        <v>621</v>
      </c>
      <c r="V309" s="79">
        <f>VLOOKUP($A309,'Published Hourly Data'!$B:$BM,MATCH(V$1,'Published Hourly Data'!$B$1:$BM$1,0),TRUE)</f>
        <v>0</v>
      </c>
      <c r="W309" s="79">
        <f>VLOOKUP($A309,'Published Hourly Data'!$B:$BM,MATCH(W$1,'Published Hourly Data'!$B$1:$BM$1,0),TRUE)</f>
        <v>0</v>
      </c>
      <c r="X309" s="79">
        <f>VLOOKUP($A309,'Published Hourly Data'!$B:$BM,MATCH(X$1,'Published Hourly Data'!$B$1:$BM$1,0),TRUE)</f>
        <v>0</v>
      </c>
      <c r="Y309" s="79">
        <f>VLOOKUP($A309,'Published Hourly Data'!$B:$BM,MATCH(Y$1,'Published Hourly Data'!$B$1:$BM$1,0),TRUE)</f>
        <v>11.703543241546207</v>
      </c>
      <c r="Z309" s="79">
        <f>VLOOKUP($A309,'Published Hourly Data'!$B:$BM,MATCH(Z$1,'Published Hourly Data'!$B$1:$BM$1,0),TRUE)</f>
        <v>11.703543241546207</v>
      </c>
      <c r="AD309" s="79">
        <f>VLOOKUP($A309,'Published Hourly Data'!$B:$BM,MATCH(AD$1,'Published Hourly Data'!$B$1:$BM$1,0),TRUE)</f>
        <v>1757</v>
      </c>
      <c r="AE309" s="79"/>
      <c r="AF309" s="80">
        <f>VLOOKUP($A309,'Published Hourly Data'!$B:$BM,MATCH(AF$1,'Published Hourly Data'!$B$1:$BM$1,0),TRUE)</f>
        <v>1.4685182413874558E-2</v>
      </c>
      <c r="AH309" s="79">
        <f>VLOOKUP($A309,'Published Hourly Data'!$B:$BM,MATCH(AH$1,'Published Hourly Data'!$B$1:$BM$1,0),TRUE)</f>
        <v>19</v>
      </c>
      <c r="AI309" s="79" t="str">
        <f t="shared" si="22"/>
        <v/>
      </c>
      <c r="AJ309" s="79" t="str">
        <f t="shared" si="23"/>
        <v/>
      </c>
    </row>
    <row r="310" spans="1:36" x14ac:dyDescent="0.25">
      <c r="A310" s="78">
        <f t="shared" si="21"/>
        <v>45032.125000000124</v>
      </c>
      <c r="B310" s="78">
        <f>VLOOKUP($A310,'Published Hourly Data'!$B:$BM,MATCH(B$1,'Published Hourly Data'!$B$1:$BM$1,0),TRUE)</f>
        <v>45031.833333333336</v>
      </c>
      <c r="C310" s="79">
        <f>VLOOKUP($A310,'Published Hourly Data'!$B:$BM,MATCH(C$1,'Published Hourly Data'!$B$1:$BM$1,0),TRUE)</f>
        <v>1674</v>
      </c>
      <c r="D310" s="79">
        <f>VLOOKUP($A310,'Published Hourly Data'!$B:$BM,MATCH(D$1,'Published Hourly Data'!$B$1:$BM$1,0),TRUE)</f>
        <v>1604</v>
      </c>
      <c r="E310" s="79">
        <f>VLOOKUP($A310,'Published Hourly Data'!$B:$BM,MATCH(E$1,'Published Hourly Data'!$B$1:$BM$1,0),TRUE)</f>
        <v>1671</v>
      </c>
      <c r="F310" s="79">
        <f>VLOOKUP($A310,'Published Hourly Data'!$B:$BM,MATCH(F$1,'Published Hourly Data'!$B$1:$BM$1,0),TRUE)</f>
        <v>67</v>
      </c>
      <c r="G310" s="79">
        <f>VLOOKUP($A310,'Published Hourly Data'!$B:$BM,MATCH(G$1,'Published Hourly Data'!$B$1:$BM$1,0),TRUE)</f>
        <v>0</v>
      </c>
      <c r="H310" s="79">
        <f>VLOOKUP($A310,'Published Hourly Data'!$B:$BM,MATCH(H$1,'Published Hourly Data'!$B$1:$BM$1,0),TRUE)</f>
        <v>0</v>
      </c>
      <c r="I310" s="79">
        <f>VLOOKUP($A310,'Published Hourly Data'!$B:$BM,MATCH(I$1,'Published Hourly Data'!$B$1:$BM$1,0),TRUE)</f>
        <v>0</v>
      </c>
      <c r="J310" s="79">
        <f>VLOOKUP($A310,'Published Hourly Data'!$B:$BM,MATCH(J$1,'Published Hourly Data'!$B$1:$BM$1,0),TRUE)</f>
        <v>0</v>
      </c>
      <c r="K310" s="79">
        <f>VLOOKUP($A310,'Published Hourly Data'!$B:$BM,MATCH(K$1,'Published Hourly Data'!$B$1:$BM$1,0),TRUE)</f>
        <v>1167</v>
      </c>
      <c r="L310" s="79">
        <f>VLOOKUP($A310,'Published Hourly Data'!$B:$BM,MATCH(L$1,'Published Hourly Data'!$B$1:$BM$1,0),TRUE)</f>
        <v>1</v>
      </c>
      <c r="M310" s="79">
        <f>VLOOKUP($A310,'Published Hourly Data'!$B:$BM,MATCH(M$1,'Published Hourly Data'!$B$1:$BM$1,0),TRUE)</f>
        <v>476</v>
      </c>
      <c r="N310" s="79">
        <f>VLOOKUP($A310,'Published Hourly Data'!$B:$BM,MATCH(N$1,'Published Hourly Data'!$B$1:$BM$1,0),TRUE)</f>
        <v>27</v>
      </c>
      <c r="O310" s="79">
        <f>VLOOKUP($A310,'Published Hourly Data'!$B:$BM,MATCH(O$1,'Published Hourly Data'!$B$1:$BM$1,0),TRUE)</f>
        <v>0</v>
      </c>
      <c r="P310" s="79">
        <f>VLOOKUP($A310,'Published Hourly Data'!$B:$BM,MATCH(P$1,'Published Hourly Data'!$B$1:$BM$1,0),TRUE)</f>
        <v>59</v>
      </c>
      <c r="Q310" s="79">
        <f>VLOOKUP($A310,'Published Hourly Data'!$B:$BM,MATCH(Q$1,'Published Hourly Data'!$B$1:$BM$1,0),TRUE)</f>
        <v>79</v>
      </c>
      <c r="R310" s="79">
        <f>VLOOKUP($A310,'Published Hourly Data'!$B:$BM,MATCH(R$1,'Published Hourly Data'!$B$1:$BM$1,0),TRUE)</f>
        <v>45</v>
      </c>
      <c r="S310" s="79">
        <f>VLOOKUP($A310,'Published Hourly Data'!$B:$BM,MATCH(S$1,'Published Hourly Data'!$B$1:$BM$1,0),TRUE)</f>
        <v>-12</v>
      </c>
      <c r="T310" s="79">
        <f>VLOOKUP($A310,'Published Hourly Data'!$B:$BM,MATCH(T$1,'Published Hourly Data'!$B$1:$BM$1,0),TRUE)</f>
        <v>-378</v>
      </c>
      <c r="U310" s="79">
        <f>VLOOKUP($A310,'Published Hourly Data'!$B:$BM,MATCH(U$1,'Published Hourly Data'!$B$1:$BM$1,0),TRUE)</f>
        <v>274</v>
      </c>
      <c r="V310" s="79">
        <f>VLOOKUP($A310,'Published Hourly Data'!$B:$BM,MATCH(V$1,'Published Hourly Data'!$B$1:$BM$1,0),TRUE)</f>
        <v>0</v>
      </c>
      <c r="W310" s="79">
        <f>VLOOKUP($A310,'Published Hourly Data'!$B:$BM,MATCH(W$1,'Published Hourly Data'!$B$1:$BM$1,0),TRUE)</f>
        <v>0</v>
      </c>
      <c r="X310" s="79">
        <f>VLOOKUP($A310,'Published Hourly Data'!$B:$BM,MATCH(X$1,'Published Hourly Data'!$B$1:$BM$1,0),TRUE)</f>
        <v>0</v>
      </c>
      <c r="Y310" s="79">
        <f>VLOOKUP($A310,'Published Hourly Data'!$B:$BM,MATCH(Y$1,'Published Hourly Data'!$B$1:$BM$1,0),TRUE)</f>
        <v>11.130689104509798</v>
      </c>
      <c r="Z310" s="79">
        <f>VLOOKUP($A310,'Published Hourly Data'!$B:$BM,MATCH(Z$1,'Published Hourly Data'!$B$1:$BM$1,0),TRUE)</f>
        <v>11.130689104509798</v>
      </c>
      <c r="AD310" s="79">
        <f>VLOOKUP($A310,'Published Hourly Data'!$B:$BM,MATCH(AD$1,'Published Hourly Data'!$B$1:$BM$1,0),TRUE)</f>
        <v>1671</v>
      </c>
      <c r="AE310" s="79"/>
      <c r="AF310" s="80">
        <f>VLOOKUP($A310,'Published Hourly Data'!$B:$BM,MATCH(AF$1,'Published Hourly Data'!$B$1:$BM$1,0),TRUE)</f>
        <v>1.4685182413874561E-2</v>
      </c>
      <c r="AH310" s="79">
        <f>VLOOKUP($A310,'Published Hourly Data'!$B:$BM,MATCH(AH$1,'Published Hourly Data'!$B$1:$BM$1,0),TRUE)</f>
        <v>20</v>
      </c>
      <c r="AI310" s="79" t="str">
        <f t="shared" si="22"/>
        <v/>
      </c>
      <c r="AJ310" s="79" t="str">
        <f t="shared" si="23"/>
        <v/>
      </c>
    </row>
    <row r="311" spans="1:36" x14ac:dyDescent="0.25">
      <c r="A311" s="78">
        <f t="shared" si="21"/>
        <v>45032.166666666788</v>
      </c>
      <c r="B311" s="78">
        <f>VLOOKUP($A311,'Published Hourly Data'!$B:$BM,MATCH(B$1,'Published Hourly Data'!$B$1:$BM$1,0),TRUE)</f>
        <v>45031.875</v>
      </c>
      <c r="C311" s="79">
        <f>VLOOKUP($A311,'Published Hourly Data'!$B:$BM,MATCH(C$1,'Published Hourly Data'!$B$1:$BM$1,0),TRUE)</f>
        <v>1659</v>
      </c>
      <c r="D311" s="79">
        <f>VLOOKUP($A311,'Published Hourly Data'!$B:$BM,MATCH(D$1,'Published Hourly Data'!$B$1:$BM$1,0),TRUE)</f>
        <v>1616</v>
      </c>
      <c r="E311" s="79">
        <f>VLOOKUP($A311,'Published Hourly Data'!$B:$BM,MATCH(E$1,'Published Hourly Data'!$B$1:$BM$1,0),TRUE)</f>
        <v>1671</v>
      </c>
      <c r="F311" s="79">
        <f>VLOOKUP($A311,'Published Hourly Data'!$B:$BM,MATCH(F$1,'Published Hourly Data'!$B$1:$BM$1,0),TRUE)</f>
        <v>55</v>
      </c>
      <c r="G311" s="79">
        <f>VLOOKUP($A311,'Published Hourly Data'!$B:$BM,MATCH(G$1,'Published Hourly Data'!$B$1:$BM$1,0),TRUE)</f>
        <v>0</v>
      </c>
      <c r="H311" s="79">
        <f>VLOOKUP($A311,'Published Hourly Data'!$B:$BM,MATCH(H$1,'Published Hourly Data'!$B$1:$BM$1,0),TRUE)</f>
        <v>0</v>
      </c>
      <c r="I311" s="79">
        <f>VLOOKUP($A311,'Published Hourly Data'!$B:$BM,MATCH(I$1,'Published Hourly Data'!$B$1:$BM$1,0),TRUE)</f>
        <v>0</v>
      </c>
      <c r="J311" s="79">
        <f>VLOOKUP($A311,'Published Hourly Data'!$B:$BM,MATCH(J$1,'Published Hourly Data'!$B$1:$BM$1,0),TRUE)</f>
        <v>0</v>
      </c>
      <c r="K311" s="79">
        <f>VLOOKUP($A311,'Published Hourly Data'!$B:$BM,MATCH(K$1,'Published Hourly Data'!$B$1:$BM$1,0),TRUE)</f>
        <v>1187</v>
      </c>
      <c r="L311" s="79">
        <f>VLOOKUP($A311,'Published Hourly Data'!$B:$BM,MATCH(L$1,'Published Hourly Data'!$B$1:$BM$1,0),TRUE)</f>
        <v>0</v>
      </c>
      <c r="M311" s="79">
        <f>VLOOKUP($A311,'Published Hourly Data'!$B:$BM,MATCH(M$1,'Published Hourly Data'!$B$1:$BM$1,0),TRUE)</f>
        <v>454</v>
      </c>
      <c r="N311" s="79">
        <f>VLOOKUP($A311,'Published Hourly Data'!$B:$BM,MATCH(N$1,'Published Hourly Data'!$B$1:$BM$1,0),TRUE)</f>
        <v>30</v>
      </c>
      <c r="O311" s="79">
        <f>VLOOKUP($A311,'Published Hourly Data'!$B:$BM,MATCH(O$1,'Published Hourly Data'!$B$1:$BM$1,0),TRUE)</f>
        <v>0</v>
      </c>
      <c r="P311" s="79">
        <f>VLOOKUP($A311,'Published Hourly Data'!$B:$BM,MATCH(P$1,'Published Hourly Data'!$B$1:$BM$1,0),TRUE)</f>
        <v>59</v>
      </c>
      <c r="Q311" s="79">
        <f>VLOOKUP($A311,'Published Hourly Data'!$B:$BM,MATCH(Q$1,'Published Hourly Data'!$B$1:$BM$1,0),TRUE)</f>
        <v>76</v>
      </c>
      <c r="R311" s="79">
        <f>VLOOKUP($A311,'Published Hourly Data'!$B:$BM,MATCH(R$1,'Published Hourly Data'!$B$1:$BM$1,0),TRUE)</f>
        <v>56</v>
      </c>
      <c r="S311" s="79">
        <f>VLOOKUP($A311,'Published Hourly Data'!$B:$BM,MATCH(S$1,'Published Hourly Data'!$B$1:$BM$1,0),TRUE)</f>
        <v>-12</v>
      </c>
      <c r="T311" s="79">
        <f>VLOOKUP($A311,'Published Hourly Data'!$B:$BM,MATCH(T$1,'Published Hourly Data'!$B$1:$BM$1,0),TRUE)</f>
        <v>-450</v>
      </c>
      <c r="U311" s="79">
        <f>VLOOKUP($A311,'Published Hourly Data'!$B:$BM,MATCH(U$1,'Published Hourly Data'!$B$1:$BM$1,0),TRUE)</f>
        <v>326</v>
      </c>
      <c r="V311" s="79">
        <f>VLOOKUP($A311,'Published Hourly Data'!$B:$BM,MATCH(V$1,'Published Hourly Data'!$B$1:$BM$1,0),TRUE)</f>
        <v>0</v>
      </c>
      <c r="W311" s="79">
        <f>VLOOKUP($A311,'Published Hourly Data'!$B:$BM,MATCH(W$1,'Published Hourly Data'!$B$1:$BM$1,0),TRUE)</f>
        <v>0</v>
      </c>
      <c r="X311" s="79">
        <f>VLOOKUP($A311,'Published Hourly Data'!$B:$BM,MATCH(X$1,'Published Hourly Data'!$B$1:$BM$1,0),TRUE)</f>
        <v>0</v>
      </c>
      <c r="Y311" s="79">
        <f>VLOOKUP($A311,'Published Hourly Data'!$B:$BM,MATCH(Y$1,'Published Hourly Data'!$B$1:$BM$1,0),TRUE)</f>
        <v>11.1306891045098</v>
      </c>
      <c r="Z311" s="79">
        <f>VLOOKUP($A311,'Published Hourly Data'!$B:$BM,MATCH(Z$1,'Published Hourly Data'!$B$1:$BM$1,0),TRUE)</f>
        <v>11.1306891045098</v>
      </c>
      <c r="AD311" s="79">
        <f>VLOOKUP($A311,'Published Hourly Data'!$B:$BM,MATCH(AD$1,'Published Hourly Data'!$B$1:$BM$1,0),TRUE)</f>
        <v>1671</v>
      </c>
      <c r="AE311" s="79"/>
      <c r="AF311" s="80">
        <f>VLOOKUP($A311,'Published Hourly Data'!$B:$BM,MATCH(AF$1,'Published Hourly Data'!$B$1:$BM$1,0),TRUE)</f>
        <v>1.4685182413874563E-2</v>
      </c>
      <c r="AH311" s="79">
        <f>VLOOKUP($A311,'Published Hourly Data'!$B:$BM,MATCH(AH$1,'Published Hourly Data'!$B$1:$BM$1,0),TRUE)</f>
        <v>21</v>
      </c>
      <c r="AI311" s="79" t="str">
        <f t="shared" si="22"/>
        <v/>
      </c>
      <c r="AJ311" s="79" t="str">
        <f t="shared" si="23"/>
        <v/>
      </c>
    </row>
    <row r="312" spans="1:36" x14ac:dyDescent="0.25">
      <c r="A312" s="78">
        <f t="shared" si="21"/>
        <v>45032.208333333452</v>
      </c>
      <c r="B312" s="78">
        <f>VLOOKUP($A312,'Published Hourly Data'!$B:$BM,MATCH(B$1,'Published Hourly Data'!$B$1:$BM$1,0),TRUE)</f>
        <v>45031.916666666664</v>
      </c>
      <c r="C312" s="79">
        <f>VLOOKUP($A312,'Published Hourly Data'!$B:$BM,MATCH(C$1,'Published Hourly Data'!$B$1:$BM$1,0),TRUE)</f>
        <v>1580</v>
      </c>
      <c r="D312" s="79">
        <f>VLOOKUP($A312,'Published Hourly Data'!$B:$BM,MATCH(D$1,'Published Hourly Data'!$B$1:$BM$1,0),TRUE)</f>
        <v>1559</v>
      </c>
      <c r="E312" s="79">
        <f>VLOOKUP($A312,'Published Hourly Data'!$B:$BM,MATCH(E$1,'Published Hourly Data'!$B$1:$BM$1,0),TRUE)</f>
        <v>1766</v>
      </c>
      <c r="F312" s="79">
        <f>VLOOKUP($A312,'Published Hourly Data'!$B:$BM,MATCH(F$1,'Published Hourly Data'!$B$1:$BM$1,0),TRUE)</f>
        <v>207</v>
      </c>
      <c r="G312" s="79">
        <f>VLOOKUP($A312,'Published Hourly Data'!$B:$BM,MATCH(G$1,'Published Hourly Data'!$B$1:$BM$1,0),TRUE)</f>
        <v>0</v>
      </c>
      <c r="H312" s="79">
        <f>VLOOKUP($A312,'Published Hourly Data'!$B:$BM,MATCH(H$1,'Published Hourly Data'!$B$1:$BM$1,0),TRUE)</f>
        <v>0</v>
      </c>
      <c r="I312" s="79">
        <f>VLOOKUP($A312,'Published Hourly Data'!$B:$BM,MATCH(I$1,'Published Hourly Data'!$B$1:$BM$1,0),TRUE)</f>
        <v>0</v>
      </c>
      <c r="J312" s="79">
        <f>VLOOKUP($A312,'Published Hourly Data'!$B:$BM,MATCH(J$1,'Published Hourly Data'!$B$1:$BM$1,0),TRUE)</f>
        <v>0</v>
      </c>
      <c r="K312" s="79">
        <f>VLOOKUP($A312,'Published Hourly Data'!$B:$BM,MATCH(K$1,'Published Hourly Data'!$B$1:$BM$1,0),TRUE)</f>
        <v>1313</v>
      </c>
      <c r="L312" s="79">
        <f>VLOOKUP($A312,'Published Hourly Data'!$B:$BM,MATCH(L$1,'Published Hourly Data'!$B$1:$BM$1,0),TRUE)</f>
        <v>0</v>
      </c>
      <c r="M312" s="79">
        <f>VLOOKUP($A312,'Published Hourly Data'!$B:$BM,MATCH(M$1,'Published Hourly Data'!$B$1:$BM$1,0),TRUE)</f>
        <v>422</v>
      </c>
      <c r="N312" s="79">
        <f>VLOOKUP($A312,'Published Hourly Data'!$B:$BM,MATCH(N$1,'Published Hourly Data'!$B$1:$BM$1,0),TRUE)</f>
        <v>31</v>
      </c>
      <c r="O312" s="79">
        <f>VLOOKUP($A312,'Published Hourly Data'!$B:$BM,MATCH(O$1,'Published Hourly Data'!$B$1:$BM$1,0),TRUE)</f>
        <v>0</v>
      </c>
      <c r="P312" s="79">
        <f>VLOOKUP($A312,'Published Hourly Data'!$B:$BM,MATCH(P$1,'Published Hourly Data'!$B$1:$BM$1,0),TRUE)</f>
        <v>87</v>
      </c>
      <c r="Q312" s="79">
        <f>VLOOKUP($A312,'Published Hourly Data'!$B:$BM,MATCH(Q$1,'Published Hourly Data'!$B$1:$BM$1,0),TRUE)</f>
        <v>95</v>
      </c>
      <c r="R312" s="79">
        <f>VLOOKUP($A312,'Published Hourly Data'!$B:$BM,MATCH(R$1,'Published Hourly Data'!$B$1:$BM$1,0),TRUE)</f>
        <v>50</v>
      </c>
      <c r="S312" s="79">
        <f>VLOOKUP($A312,'Published Hourly Data'!$B:$BM,MATCH(S$1,'Published Hourly Data'!$B$1:$BM$1,0),TRUE)</f>
        <v>-11</v>
      </c>
      <c r="T312" s="79">
        <f>VLOOKUP($A312,'Published Hourly Data'!$B:$BM,MATCH(T$1,'Published Hourly Data'!$B$1:$BM$1,0),TRUE)</f>
        <v>-444</v>
      </c>
      <c r="U312" s="79">
        <f>VLOOKUP($A312,'Published Hourly Data'!$B:$BM,MATCH(U$1,'Published Hourly Data'!$B$1:$BM$1,0),TRUE)</f>
        <v>430</v>
      </c>
      <c r="V312" s="79">
        <f>VLOOKUP($A312,'Published Hourly Data'!$B:$BM,MATCH(V$1,'Published Hourly Data'!$B$1:$BM$1,0),TRUE)</f>
        <v>0</v>
      </c>
      <c r="W312" s="79">
        <f>VLOOKUP($A312,'Published Hourly Data'!$B:$BM,MATCH(W$1,'Published Hourly Data'!$B$1:$BM$1,0),TRUE)</f>
        <v>0</v>
      </c>
      <c r="X312" s="79">
        <f>VLOOKUP($A312,'Published Hourly Data'!$B:$BM,MATCH(X$1,'Published Hourly Data'!$B$1:$BM$1,0),TRUE)</f>
        <v>0</v>
      </c>
      <c r="Y312" s="79">
        <f>VLOOKUP($A312,'Published Hourly Data'!$B:$BM,MATCH(Y$1,'Published Hourly Data'!$B$1:$BM$1,0),TRUE)</f>
        <v>11.763493093096528</v>
      </c>
      <c r="Z312" s="79">
        <f>VLOOKUP($A312,'Published Hourly Data'!$B:$BM,MATCH(Z$1,'Published Hourly Data'!$B$1:$BM$1,0),TRUE)</f>
        <v>11.763493093096528</v>
      </c>
      <c r="AD312" s="79">
        <f>VLOOKUP($A312,'Published Hourly Data'!$B:$BM,MATCH(AD$1,'Published Hourly Data'!$B$1:$BM$1,0),TRUE)</f>
        <v>1766</v>
      </c>
      <c r="AE312" s="79"/>
      <c r="AF312" s="80">
        <f>VLOOKUP($A312,'Published Hourly Data'!$B:$BM,MATCH(AF$1,'Published Hourly Data'!$B$1:$BM$1,0),TRUE)</f>
        <v>1.4685182413874556E-2</v>
      </c>
      <c r="AH312" s="79">
        <f>VLOOKUP($A312,'Published Hourly Data'!$B:$BM,MATCH(AH$1,'Published Hourly Data'!$B$1:$BM$1,0),TRUE)</f>
        <v>22</v>
      </c>
      <c r="AI312" s="79" t="str">
        <f t="shared" si="22"/>
        <v/>
      </c>
      <c r="AJ312" s="79" t="str">
        <f t="shared" si="23"/>
        <v/>
      </c>
    </row>
    <row r="313" spans="1:36" x14ac:dyDescent="0.25">
      <c r="A313" s="78">
        <f t="shared" si="21"/>
        <v>45032.250000000116</v>
      </c>
      <c r="B313" s="78">
        <f>VLOOKUP($A313,'Published Hourly Data'!$B:$BM,MATCH(B$1,'Published Hourly Data'!$B$1:$BM$1,0),TRUE)</f>
        <v>45031.958333333336</v>
      </c>
      <c r="C313" s="79">
        <f>VLOOKUP($A313,'Published Hourly Data'!$B:$BM,MATCH(C$1,'Published Hourly Data'!$B$1:$BM$1,0),TRUE)</f>
        <v>1496</v>
      </c>
      <c r="D313" s="79">
        <f>VLOOKUP($A313,'Published Hourly Data'!$B:$BM,MATCH(D$1,'Published Hourly Data'!$B$1:$BM$1,0),TRUE)</f>
        <v>1469</v>
      </c>
      <c r="E313" s="79">
        <f>VLOOKUP($A313,'Published Hourly Data'!$B:$BM,MATCH(E$1,'Published Hourly Data'!$B$1:$BM$1,0),TRUE)</f>
        <v>1751</v>
      </c>
      <c r="F313" s="79">
        <f>VLOOKUP($A313,'Published Hourly Data'!$B:$BM,MATCH(F$1,'Published Hourly Data'!$B$1:$BM$1,0),TRUE)</f>
        <v>282</v>
      </c>
      <c r="G313" s="79">
        <f>VLOOKUP($A313,'Published Hourly Data'!$B:$BM,MATCH(G$1,'Published Hourly Data'!$B$1:$BM$1,0),TRUE)</f>
        <v>0</v>
      </c>
      <c r="H313" s="79">
        <f>VLOOKUP($A313,'Published Hourly Data'!$B:$BM,MATCH(H$1,'Published Hourly Data'!$B$1:$BM$1,0),TRUE)</f>
        <v>0</v>
      </c>
      <c r="I313" s="79">
        <f>VLOOKUP($A313,'Published Hourly Data'!$B:$BM,MATCH(I$1,'Published Hourly Data'!$B$1:$BM$1,0),TRUE)</f>
        <v>0</v>
      </c>
      <c r="J313" s="79">
        <f>VLOOKUP($A313,'Published Hourly Data'!$B:$BM,MATCH(J$1,'Published Hourly Data'!$B$1:$BM$1,0),TRUE)</f>
        <v>0</v>
      </c>
      <c r="K313" s="79">
        <f>VLOOKUP($A313,'Published Hourly Data'!$B:$BM,MATCH(K$1,'Published Hourly Data'!$B$1:$BM$1,0),TRUE)</f>
        <v>1305</v>
      </c>
      <c r="L313" s="79">
        <f>VLOOKUP($A313,'Published Hourly Data'!$B:$BM,MATCH(L$1,'Published Hourly Data'!$B$1:$BM$1,0),TRUE)</f>
        <v>0</v>
      </c>
      <c r="M313" s="79">
        <f>VLOOKUP($A313,'Published Hourly Data'!$B:$BM,MATCH(M$1,'Published Hourly Data'!$B$1:$BM$1,0),TRUE)</f>
        <v>415</v>
      </c>
      <c r="N313" s="79">
        <f>VLOOKUP($A313,'Published Hourly Data'!$B:$BM,MATCH(N$1,'Published Hourly Data'!$B$1:$BM$1,0),TRUE)</f>
        <v>31</v>
      </c>
      <c r="O313" s="79">
        <f>VLOOKUP($A313,'Published Hourly Data'!$B:$BM,MATCH(O$1,'Published Hourly Data'!$B$1:$BM$1,0),TRUE)</f>
        <v>0</v>
      </c>
      <c r="P313" s="79">
        <f>VLOOKUP($A313,'Published Hourly Data'!$B:$BM,MATCH(P$1,'Published Hourly Data'!$B$1:$BM$1,0),TRUE)</f>
        <v>87</v>
      </c>
      <c r="Q313" s="79">
        <f>VLOOKUP($A313,'Published Hourly Data'!$B:$BM,MATCH(Q$1,'Published Hourly Data'!$B$1:$BM$1,0),TRUE)</f>
        <v>93</v>
      </c>
      <c r="R313" s="79">
        <f>VLOOKUP($A313,'Published Hourly Data'!$B:$BM,MATCH(R$1,'Published Hourly Data'!$B$1:$BM$1,0),TRUE)</f>
        <v>50</v>
      </c>
      <c r="S313" s="79">
        <f>VLOOKUP($A313,'Published Hourly Data'!$B:$BM,MATCH(S$1,'Published Hourly Data'!$B$1:$BM$1,0),TRUE)</f>
        <v>-11</v>
      </c>
      <c r="T313" s="79">
        <f>VLOOKUP($A313,'Published Hourly Data'!$B:$BM,MATCH(T$1,'Published Hourly Data'!$B$1:$BM$1,0),TRUE)</f>
        <v>-343</v>
      </c>
      <c r="U313" s="79">
        <f>VLOOKUP($A313,'Published Hourly Data'!$B:$BM,MATCH(U$1,'Published Hourly Data'!$B$1:$BM$1,0),TRUE)</f>
        <v>406</v>
      </c>
      <c r="V313" s="79">
        <f>VLOOKUP($A313,'Published Hourly Data'!$B:$BM,MATCH(V$1,'Published Hourly Data'!$B$1:$BM$1,0),TRUE)</f>
        <v>0</v>
      </c>
      <c r="W313" s="79">
        <f>VLOOKUP($A313,'Published Hourly Data'!$B:$BM,MATCH(W$1,'Published Hourly Data'!$B$1:$BM$1,0),TRUE)</f>
        <v>0</v>
      </c>
      <c r="X313" s="79">
        <f>VLOOKUP($A313,'Published Hourly Data'!$B:$BM,MATCH(X$1,'Published Hourly Data'!$B$1:$BM$1,0),TRUE)</f>
        <v>0</v>
      </c>
      <c r="Y313" s="79">
        <f>VLOOKUP($A313,'Published Hourly Data'!$B:$BM,MATCH(Y$1,'Published Hourly Data'!$B$1:$BM$1,0),TRUE)</f>
        <v>11.663576673845998</v>
      </c>
      <c r="Z313" s="79">
        <f>VLOOKUP($A313,'Published Hourly Data'!$B:$BM,MATCH(Z$1,'Published Hourly Data'!$B$1:$BM$1,0),TRUE)</f>
        <v>11.663576673845998</v>
      </c>
      <c r="AD313" s="79">
        <f>VLOOKUP($A313,'Published Hourly Data'!$B:$BM,MATCH(AD$1,'Published Hourly Data'!$B$1:$BM$1,0),TRUE)</f>
        <v>1751</v>
      </c>
      <c r="AE313" s="79"/>
      <c r="AF313" s="80">
        <f>VLOOKUP($A313,'Published Hourly Data'!$B:$BM,MATCH(AF$1,'Published Hourly Data'!$B$1:$BM$1,0),TRUE)</f>
        <v>1.4685182413874565E-2</v>
      </c>
      <c r="AH313" s="79">
        <f>VLOOKUP($A313,'Published Hourly Data'!$B:$BM,MATCH(AH$1,'Published Hourly Data'!$B$1:$BM$1,0),TRUE)</f>
        <v>23</v>
      </c>
      <c r="AI313" s="79" t="str">
        <f t="shared" si="22"/>
        <v/>
      </c>
      <c r="AJ313" s="79" t="str">
        <f t="shared" si="23"/>
        <v/>
      </c>
    </row>
    <row r="314" spans="1:36" x14ac:dyDescent="0.25">
      <c r="A314" s="78">
        <f t="shared" si="21"/>
        <v>45032.291666666781</v>
      </c>
      <c r="B314" s="78">
        <f>VLOOKUP($A314,'Published Hourly Data'!$B:$BM,MATCH(B$1,'Published Hourly Data'!$B$1:$BM$1,0),TRUE)</f>
        <v>45032</v>
      </c>
      <c r="C314" s="79">
        <f>VLOOKUP($A314,'Published Hourly Data'!$B:$BM,MATCH(C$1,'Published Hourly Data'!$B$1:$BM$1,0),TRUE)</f>
        <v>1431</v>
      </c>
      <c r="D314" s="79">
        <f>VLOOKUP($A314,'Published Hourly Data'!$B:$BM,MATCH(D$1,'Published Hourly Data'!$B$1:$BM$1,0),TRUE)</f>
        <v>1414</v>
      </c>
      <c r="E314" s="79">
        <f>VLOOKUP($A314,'Published Hourly Data'!$B:$BM,MATCH(E$1,'Published Hourly Data'!$B$1:$BM$1,0),TRUE)</f>
        <v>1718</v>
      </c>
      <c r="F314" s="79">
        <f>VLOOKUP($A314,'Published Hourly Data'!$B:$BM,MATCH(F$1,'Published Hourly Data'!$B$1:$BM$1,0),TRUE)</f>
        <v>304</v>
      </c>
      <c r="G314" s="79">
        <f>VLOOKUP($A314,'Published Hourly Data'!$B:$BM,MATCH(G$1,'Published Hourly Data'!$B$1:$BM$1,0),TRUE)</f>
        <v>0</v>
      </c>
      <c r="H314" s="79">
        <f>VLOOKUP($A314,'Published Hourly Data'!$B:$BM,MATCH(H$1,'Published Hourly Data'!$B$1:$BM$1,0),TRUE)</f>
        <v>0</v>
      </c>
      <c r="I314" s="79">
        <f>VLOOKUP($A314,'Published Hourly Data'!$B:$BM,MATCH(I$1,'Published Hourly Data'!$B$1:$BM$1,0),TRUE)</f>
        <v>0</v>
      </c>
      <c r="J314" s="79">
        <f>VLOOKUP($A314,'Published Hourly Data'!$B:$BM,MATCH(J$1,'Published Hourly Data'!$B$1:$BM$1,0),TRUE)</f>
        <v>0</v>
      </c>
      <c r="K314" s="79">
        <f>VLOOKUP($A314,'Published Hourly Data'!$B:$BM,MATCH(K$1,'Published Hourly Data'!$B$1:$BM$1,0),TRUE)</f>
        <v>1245</v>
      </c>
      <c r="L314" s="79">
        <f>VLOOKUP($A314,'Published Hourly Data'!$B:$BM,MATCH(L$1,'Published Hourly Data'!$B$1:$BM$1,0),TRUE)</f>
        <v>0</v>
      </c>
      <c r="M314" s="79">
        <f>VLOOKUP($A314,'Published Hourly Data'!$B:$BM,MATCH(M$1,'Published Hourly Data'!$B$1:$BM$1,0),TRUE)</f>
        <v>442</v>
      </c>
      <c r="N314" s="79">
        <f>VLOOKUP($A314,'Published Hourly Data'!$B:$BM,MATCH(N$1,'Published Hourly Data'!$B$1:$BM$1,0),TRUE)</f>
        <v>31</v>
      </c>
      <c r="O314" s="79">
        <f>VLOOKUP($A314,'Published Hourly Data'!$B:$BM,MATCH(O$1,'Published Hourly Data'!$B$1:$BM$1,0),TRUE)</f>
        <v>0</v>
      </c>
      <c r="P314" s="79">
        <f>VLOOKUP($A314,'Published Hourly Data'!$B:$BM,MATCH(P$1,'Published Hourly Data'!$B$1:$BM$1,0),TRUE)</f>
        <v>86</v>
      </c>
      <c r="Q314" s="79">
        <f>VLOOKUP($A314,'Published Hourly Data'!$B:$BM,MATCH(Q$1,'Published Hourly Data'!$B$1:$BM$1,0),TRUE)</f>
        <v>83</v>
      </c>
      <c r="R314" s="79">
        <f>VLOOKUP($A314,'Published Hourly Data'!$B:$BM,MATCH(R$1,'Published Hourly Data'!$B$1:$BM$1,0),TRUE)</f>
        <v>37</v>
      </c>
      <c r="S314" s="79">
        <f>VLOOKUP($A314,'Published Hourly Data'!$B:$BM,MATCH(S$1,'Published Hourly Data'!$B$1:$BM$1,0),TRUE)</f>
        <v>-10</v>
      </c>
      <c r="T314" s="79">
        <f>VLOOKUP($A314,'Published Hourly Data'!$B:$BM,MATCH(T$1,'Published Hourly Data'!$B$1:$BM$1,0),TRUE)</f>
        <v>-258</v>
      </c>
      <c r="U314" s="79">
        <f>VLOOKUP($A314,'Published Hourly Data'!$B:$BM,MATCH(U$1,'Published Hourly Data'!$B$1:$BM$1,0),TRUE)</f>
        <v>366</v>
      </c>
      <c r="V314" s="79">
        <f>VLOOKUP($A314,'Published Hourly Data'!$B:$BM,MATCH(V$1,'Published Hourly Data'!$B$1:$BM$1,0),TRUE)</f>
        <v>0</v>
      </c>
      <c r="W314" s="79">
        <f>VLOOKUP($A314,'Published Hourly Data'!$B:$BM,MATCH(W$1,'Published Hourly Data'!$B$1:$BM$1,0),TRUE)</f>
        <v>0</v>
      </c>
      <c r="X314" s="79">
        <f>VLOOKUP($A314,'Published Hourly Data'!$B:$BM,MATCH(X$1,'Published Hourly Data'!$B$1:$BM$1,0),TRUE)</f>
        <v>0</v>
      </c>
      <c r="Y314" s="79">
        <f>VLOOKUP($A314,'Published Hourly Data'!$B:$BM,MATCH(Y$1,'Published Hourly Data'!$B$1:$BM$1,0),TRUE)</f>
        <v>11.443760551494817</v>
      </c>
      <c r="Z314" s="79">
        <f>VLOOKUP($A314,'Published Hourly Data'!$B:$BM,MATCH(Z$1,'Published Hourly Data'!$B$1:$BM$1,0),TRUE)</f>
        <v>11.443760551494817</v>
      </c>
      <c r="AD314" s="79">
        <f>VLOOKUP($A314,'Published Hourly Data'!$B:$BM,MATCH(AD$1,'Published Hourly Data'!$B$1:$BM$1,0),TRUE)</f>
        <v>1718</v>
      </c>
      <c r="AE314" s="79"/>
      <c r="AF314" s="80">
        <f>VLOOKUP($A314,'Published Hourly Data'!$B:$BM,MATCH(AF$1,'Published Hourly Data'!$B$1:$BM$1,0),TRUE)</f>
        <v>1.4685182413874566E-2</v>
      </c>
      <c r="AH314" s="79">
        <f>VLOOKUP($A314,'Published Hourly Data'!$B:$BM,MATCH(AH$1,'Published Hourly Data'!$B$1:$BM$1,0),TRUE)</f>
        <v>24</v>
      </c>
      <c r="AI314" s="79" t="str">
        <f t="shared" si="22"/>
        <v/>
      </c>
      <c r="AJ314" s="79" t="str">
        <f t="shared" si="23"/>
        <v/>
      </c>
    </row>
    <row r="315" spans="1:36" x14ac:dyDescent="0.25">
      <c r="A315" s="78">
        <f t="shared" si="21"/>
        <v>45032.333333333445</v>
      </c>
      <c r="B315" s="78">
        <f>VLOOKUP($A315,'Published Hourly Data'!$B:$BM,MATCH(B$1,'Published Hourly Data'!$B$1:$BM$1,0),TRUE)</f>
        <v>45032.041666666664</v>
      </c>
      <c r="C315" s="79">
        <f>VLOOKUP($A315,'Published Hourly Data'!$B:$BM,MATCH(C$1,'Published Hourly Data'!$B$1:$BM$1,0),TRUE)</f>
        <v>1420</v>
      </c>
      <c r="D315" s="79">
        <f>VLOOKUP($A315,'Published Hourly Data'!$B:$BM,MATCH(D$1,'Published Hourly Data'!$B$1:$BM$1,0),TRUE)</f>
        <v>1384</v>
      </c>
      <c r="E315" s="79">
        <f>VLOOKUP($A315,'Published Hourly Data'!$B:$BM,MATCH(E$1,'Published Hourly Data'!$B$1:$BM$1,0),TRUE)</f>
        <v>1743</v>
      </c>
      <c r="F315" s="79">
        <f>VLOOKUP($A315,'Published Hourly Data'!$B:$BM,MATCH(F$1,'Published Hourly Data'!$B$1:$BM$1,0),TRUE)</f>
        <v>359</v>
      </c>
      <c r="G315" s="79">
        <f>VLOOKUP($A315,'Published Hourly Data'!$B:$BM,MATCH(G$1,'Published Hourly Data'!$B$1:$BM$1,0),TRUE)</f>
        <v>0</v>
      </c>
      <c r="H315" s="79">
        <f>VLOOKUP($A315,'Published Hourly Data'!$B:$BM,MATCH(H$1,'Published Hourly Data'!$B$1:$BM$1,0),TRUE)</f>
        <v>0</v>
      </c>
      <c r="I315" s="79">
        <f>VLOOKUP($A315,'Published Hourly Data'!$B:$BM,MATCH(I$1,'Published Hourly Data'!$B$1:$BM$1,0),TRUE)</f>
        <v>0</v>
      </c>
      <c r="J315" s="79">
        <f>VLOOKUP($A315,'Published Hourly Data'!$B:$BM,MATCH(J$1,'Published Hourly Data'!$B$1:$BM$1,0),TRUE)</f>
        <v>0</v>
      </c>
      <c r="K315" s="79">
        <f>VLOOKUP($A315,'Published Hourly Data'!$B:$BM,MATCH(K$1,'Published Hourly Data'!$B$1:$BM$1,0),TRUE)</f>
        <v>1193</v>
      </c>
      <c r="L315" s="79">
        <f>VLOOKUP($A315,'Published Hourly Data'!$B:$BM,MATCH(L$1,'Published Hourly Data'!$B$1:$BM$1,0),TRUE)</f>
        <v>0</v>
      </c>
      <c r="M315" s="79">
        <f>VLOOKUP($A315,'Published Hourly Data'!$B:$BM,MATCH(M$1,'Published Hourly Data'!$B$1:$BM$1,0),TRUE)</f>
        <v>519</v>
      </c>
      <c r="N315" s="79">
        <f>VLOOKUP($A315,'Published Hourly Data'!$B:$BM,MATCH(N$1,'Published Hourly Data'!$B$1:$BM$1,0),TRUE)</f>
        <v>31</v>
      </c>
      <c r="O315" s="79">
        <f>VLOOKUP($A315,'Published Hourly Data'!$B:$BM,MATCH(O$1,'Published Hourly Data'!$B$1:$BM$1,0),TRUE)</f>
        <v>0</v>
      </c>
      <c r="V315" s="79">
        <f>VLOOKUP($A315,'Published Hourly Data'!$B:$BM,MATCH(V$1,'Published Hourly Data'!$B$1:$BM$1,0),TRUE)</f>
        <v>0</v>
      </c>
      <c r="W315" s="79">
        <f>VLOOKUP($A315,'Published Hourly Data'!$B:$BM,MATCH(W$1,'Published Hourly Data'!$B$1:$BM$1,0),TRUE)</f>
        <v>0</v>
      </c>
      <c r="X315" s="79">
        <f>VLOOKUP($A315,'Published Hourly Data'!$B:$BM,MATCH(X$1,'Published Hourly Data'!$B$1:$BM$1,0),TRUE)</f>
        <v>0</v>
      </c>
      <c r="Y315" s="79">
        <f>VLOOKUP($A315,'Published Hourly Data'!$B:$BM,MATCH(Y$1,'Published Hourly Data'!$B$1:$BM$1,0),TRUE)</f>
        <v>11.610287916912375</v>
      </c>
      <c r="Z315" s="79">
        <f>VLOOKUP($A315,'Published Hourly Data'!$B:$BM,MATCH(Z$1,'Published Hourly Data'!$B$1:$BM$1,0),TRUE)</f>
        <v>11.610287916912375</v>
      </c>
      <c r="AD315" s="79">
        <f>VLOOKUP($A315,'Published Hourly Data'!$B:$BM,MATCH(AD$1,'Published Hourly Data'!$B$1:$BM$1,0),TRUE)</f>
        <v>1743</v>
      </c>
      <c r="AE315" s="79"/>
      <c r="AF315" s="80">
        <f>VLOOKUP($A315,'Published Hourly Data'!$B:$BM,MATCH(AF$1,'Published Hourly Data'!$B$1:$BM$1,0),TRUE)</f>
        <v>1.4685182413874561E-2</v>
      </c>
      <c r="AH315" s="79">
        <f>VLOOKUP($A315,'Published Hourly Data'!$B:$BM,MATCH(AH$1,'Published Hourly Data'!$B$1:$BM$1,0),TRUE)</f>
        <v>1</v>
      </c>
      <c r="AI315" s="79" t="str">
        <f t="shared" si="22"/>
        <v/>
      </c>
      <c r="AJ315" s="79" t="str">
        <f t="shared" si="23"/>
        <v/>
      </c>
    </row>
    <row r="316" spans="1:36" x14ac:dyDescent="0.25">
      <c r="A316" s="78">
        <f t="shared" si="21"/>
        <v>45032.375000000109</v>
      </c>
      <c r="B316" s="78">
        <f>VLOOKUP($A316,'Published Hourly Data'!$B:$BM,MATCH(B$1,'Published Hourly Data'!$B$1:$BM$1,0),TRUE)</f>
        <v>45032.083333333336</v>
      </c>
      <c r="C316" s="79">
        <f>VLOOKUP($A316,'Published Hourly Data'!$B:$BM,MATCH(C$1,'Published Hourly Data'!$B$1:$BM$1,0),TRUE)</f>
        <v>1475</v>
      </c>
      <c r="D316" s="79">
        <f>VLOOKUP($A316,'Published Hourly Data'!$B:$BM,MATCH(D$1,'Published Hourly Data'!$B$1:$BM$1,0),TRUE)</f>
        <v>1383</v>
      </c>
      <c r="E316" s="79">
        <f>VLOOKUP($A316,'Published Hourly Data'!$B:$BM,MATCH(E$1,'Published Hourly Data'!$B$1:$BM$1,0),TRUE)</f>
        <v>1738</v>
      </c>
      <c r="F316" s="79">
        <f>VLOOKUP($A316,'Published Hourly Data'!$B:$BM,MATCH(F$1,'Published Hourly Data'!$B$1:$BM$1,0),TRUE)</f>
        <v>355</v>
      </c>
      <c r="G316" s="79">
        <f>VLOOKUP($A316,'Published Hourly Data'!$B:$BM,MATCH(G$1,'Published Hourly Data'!$B$1:$BM$1,0),TRUE)</f>
        <v>0</v>
      </c>
      <c r="H316" s="79">
        <f>VLOOKUP($A316,'Published Hourly Data'!$B:$BM,MATCH(H$1,'Published Hourly Data'!$B$1:$BM$1,0),TRUE)</f>
        <v>0</v>
      </c>
      <c r="I316" s="79">
        <f>VLOOKUP($A316,'Published Hourly Data'!$B:$BM,MATCH(I$1,'Published Hourly Data'!$B$1:$BM$1,0),TRUE)</f>
        <v>0</v>
      </c>
      <c r="J316" s="79">
        <f>VLOOKUP($A316,'Published Hourly Data'!$B:$BM,MATCH(J$1,'Published Hourly Data'!$B$1:$BM$1,0),TRUE)</f>
        <v>0</v>
      </c>
      <c r="K316" s="79">
        <f>VLOOKUP($A316,'Published Hourly Data'!$B:$BM,MATCH(K$1,'Published Hourly Data'!$B$1:$BM$1,0),TRUE)</f>
        <v>1181</v>
      </c>
      <c r="L316" s="79">
        <f>VLOOKUP($A316,'Published Hourly Data'!$B:$BM,MATCH(L$1,'Published Hourly Data'!$B$1:$BM$1,0),TRUE)</f>
        <v>0</v>
      </c>
      <c r="M316" s="79">
        <f>VLOOKUP($A316,'Published Hourly Data'!$B:$BM,MATCH(M$1,'Published Hourly Data'!$B$1:$BM$1,0),TRUE)</f>
        <v>525</v>
      </c>
      <c r="N316" s="79">
        <f>VLOOKUP($A316,'Published Hourly Data'!$B:$BM,MATCH(N$1,'Published Hourly Data'!$B$1:$BM$1,0),TRUE)</f>
        <v>32</v>
      </c>
      <c r="O316" s="79">
        <f>VLOOKUP($A316,'Published Hourly Data'!$B:$BM,MATCH(O$1,'Published Hourly Data'!$B$1:$BM$1,0),TRUE)</f>
        <v>0</v>
      </c>
      <c r="V316" s="79">
        <f>VLOOKUP($A316,'Published Hourly Data'!$B:$BM,MATCH(V$1,'Published Hourly Data'!$B$1:$BM$1,0),TRUE)</f>
        <v>0</v>
      </c>
      <c r="W316" s="79">
        <f>VLOOKUP($A316,'Published Hourly Data'!$B:$BM,MATCH(W$1,'Published Hourly Data'!$B$1:$BM$1,0),TRUE)</f>
        <v>0</v>
      </c>
      <c r="X316" s="79">
        <f>VLOOKUP($A316,'Published Hourly Data'!$B:$BM,MATCH(X$1,'Published Hourly Data'!$B$1:$BM$1,0),TRUE)</f>
        <v>0</v>
      </c>
      <c r="Y316" s="79">
        <f>VLOOKUP($A316,'Published Hourly Data'!$B:$BM,MATCH(Y$1,'Published Hourly Data'!$B$1:$BM$1,0),TRUE)</f>
        <v>11.576982443828863</v>
      </c>
      <c r="Z316" s="79">
        <f>VLOOKUP($A316,'Published Hourly Data'!$B:$BM,MATCH(Z$1,'Published Hourly Data'!$B$1:$BM$1,0),TRUE)</f>
        <v>11.576982443828863</v>
      </c>
      <c r="AD316" s="79">
        <f>VLOOKUP($A316,'Published Hourly Data'!$B:$BM,MATCH(AD$1,'Published Hourly Data'!$B$1:$BM$1,0),TRUE)</f>
        <v>1738</v>
      </c>
      <c r="AE316" s="79"/>
      <c r="AF316" s="80">
        <f>VLOOKUP($A316,'Published Hourly Data'!$B:$BM,MATCH(AF$1,'Published Hourly Data'!$B$1:$BM$1,0),TRUE)</f>
        <v>1.4685182413874559E-2</v>
      </c>
      <c r="AH316" s="79">
        <f>VLOOKUP($A316,'Published Hourly Data'!$B:$BM,MATCH(AH$1,'Published Hourly Data'!$B$1:$BM$1,0),TRUE)</f>
        <v>2</v>
      </c>
      <c r="AI316" s="79" t="str">
        <f t="shared" si="22"/>
        <v/>
      </c>
      <c r="AJ316" s="79" t="str">
        <f t="shared" si="23"/>
        <v/>
      </c>
    </row>
    <row r="317" spans="1:36" x14ac:dyDescent="0.25">
      <c r="A317" s="78">
        <f t="shared" si="21"/>
        <v>45032.416666666773</v>
      </c>
      <c r="B317" s="78">
        <f>VLOOKUP($A317,'Published Hourly Data'!$B:$BM,MATCH(B$1,'Published Hourly Data'!$B$1:$BM$1,0),TRUE)</f>
        <v>45032.125</v>
      </c>
      <c r="C317" s="79">
        <f>VLOOKUP($A317,'Published Hourly Data'!$B:$BM,MATCH(C$1,'Published Hourly Data'!$B$1:$BM$1,0),TRUE)</f>
        <v>1485</v>
      </c>
      <c r="D317" s="79">
        <f>VLOOKUP($A317,'Published Hourly Data'!$B:$BM,MATCH(D$1,'Published Hourly Data'!$B$1:$BM$1,0),TRUE)</f>
        <v>1385</v>
      </c>
      <c r="E317" s="79">
        <f>VLOOKUP($A317,'Published Hourly Data'!$B:$BM,MATCH(E$1,'Published Hourly Data'!$B$1:$BM$1,0),TRUE)</f>
        <v>1726</v>
      </c>
      <c r="F317" s="79">
        <f>VLOOKUP($A317,'Published Hourly Data'!$B:$BM,MATCH(F$1,'Published Hourly Data'!$B$1:$BM$1,0),TRUE)</f>
        <v>341</v>
      </c>
      <c r="G317" s="79">
        <f>VLOOKUP($A317,'Published Hourly Data'!$B:$BM,MATCH(G$1,'Published Hourly Data'!$B$1:$BM$1,0),TRUE)</f>
        <v>0</v>
      </c>
      <c r="H317" s="79">
        <f>VLOOKUP($A317,'Published Hourly Data'!$B:$BM,MATCH(H$1,'Published Hourly Data'!$B$1:$BM$1,0),TRUE)</f>
        <v>0</v>
      </c>
      <c r="I317" s="79">
        <f>VLOOKUP($A317,'Published Hourly Data'!$B:$BM,MATCH(I$1,'Published Hourly Data'!$B$1:$BM$1,0),TRUE)</f>
        <v>0</v>
      </c>
      <c r="J317" s="79">
        <f>VLOOKUP($A317,'Published Hourly Data'!$B:$BM,MATCH(J$1,'Published Hourly Data'!$B$1:$BM$1,0),TRUE)</f>
        <v>0</v>
      </c>
      <c r="K317" s="79">
        <f>VLOOKUP($A317,'Published Hourly Data'!$B:$BM,MATCH(K$1,'Published Hourly Data'!$B$1:$BM$1,0),TRUE)</f>
        <v>1180</v>
      </c>
      <c r="L317" s="79">
        <f>VLOOKUP($A317,'Published Hourly Data'!$B:$BM,MATCH(L$1,'Published Hourly Data'!$B$1:$BM$1,0),TRUE)</f>
        <v>0</v>
      </c>
      <c r="M317" s="79">
        <f>VLOOKUP($A317,'Published Hourly Data'!$B:$BM,MATCH(M$1,'Published Hourly Data'!$B$1:$BM$1,0),TRUE)</f>
        <v>512</v>
      </c>
      <c r="N317" s="79">
        <f>VLOOKUP($A317,'Published Hourly Data'!$B:$BM,MATCH(N$1,'Published Hourly Data'!$B$1:$BM$1,0),TRUE)</f>
        <v>34</v>
      </c>
      <c r="O317" s="79">
        <f>VLOOKUP($A317,'Published Hourly Data'!$B:$BM,MATCH(O$1,'Published Hourly Data'!$B$1:$BM$1,0),TRUE)</f>
        <v>0</v>
      </c>
      <c r="V317" s="79">
        <f>VLOOKUP($A317,'Published Hourly Data'!$B:$BM,MATCH(V$1,'Published Hourly Data'!$B$1:$BM$1,0),TRUE)</f>
        <v>0</v>
      </c>
      <c r="W317" s="79">
        <f>VLOOKUP($A317,'Published Hourly Data'!$B:$BM,MATCH(W$1,'Published Hourly Data'!$B$1:$BM$1,0),TRUE)</f>
        <v>0</v>
      </c>
      <c r="X317" s="79">
        <f>VLOOKUP($A317,'Published Hourly Data'!$B:$BM,MATCH(X$1,'Published Hourly Data'!$B$1:$BM$1,0),TRUE)</f>
        <v>0</v>
      </c>
      <c r="Y317" s="79">
        <f>VLOOKUP($A317,'Published Hourly Data'!$B:$BM,MATCH(Y$1,'Published Hourly Data'!$B$1:$BM$1,0),TRUE)</f>
        <v>11.497049308428437</v>
      </c>
      <c r="Z317" s="79">
        <f>VLOOKUP($A317,'Published Hourly Data'!$B:$BM,MATCH(Z$1,'Published Hourly Data'!$B$1:$BM$1,0),TRUE)</f>
        <v>11.497049308428437</v>
      </c>
      <c r="AD317" s="79">
        <f>VLOOKUP($A317,'Published Hourly Data'!$B:$BM,MATCH(AD$1,'Published Hourly Data'!$B$1:$BM$1,0),TRUE)</f>
        <v>1726</v>
      </c>
      <c r="AE317" s="79"/>
      <c r="AF317" s="80">
        <f>VLOOKUP($A317,'Published Hourly Data'!$B:$BM,MATCH(AF$1,'Published Hourly Data'!$B$1:$BM$1,0),TRUE)</f>
        <v>1.4685182413874565E-2</v>
      </c>
      <c r="AH317" s="79">
        <f>VLOOKUP($A317,'Published Hourly Data'!$B:$BM,MATCH(AH$1,'Published Hourly Data'!$B$1:$BM$1,0),TRUE)</f>
        <v>3</v>
      </c>
      <c r="AI317" s="79" t="str">
        <f t="shared" si="22"/>
        <v/>
      </c>
      <c r="AJ317" s="79" t="str">
        <f t="shared" si="23"/>
        <v/>
      </c>
    </row>
    <row r="318" spans="1:36" x14ac:dyDescent="0.25">
      <c r="A318" s="78">
        <f t="shared" si="21"/>
        <v>45032.458333333438</v>
      </c>
      <c r="B318" s="78">
        <f>VLOOKUP($A318,'Published Hourly Data'!$B:$BM,MATCH(B$1,'Published Hourly Data'!$B$1:$BM$1,0),TRUE)</f>
        <v>45032.166666666664</v>
      </c>
      <c r="C318" s="79">
        <f>VLOOKUP($A318,'Published Hourly Data'!$B:$BM,MATCH(C$1,'Published Hourly Data'!$B$1:$BM$1,0),TRUE)</f>
        <v>1516</v>
      </c>
      <c r="D318" s="79">
        <f>VLOOKUP($A318,'Published Hourly Data'!$B:$BM,MATCH(D$1,'Published Hourly Data'!$B$1:$BM$1,0),TRUE)</f>
        <v>1415</v>
      </c>
      <c r="E318" s="79">
        <f>VLOOKUP($A318,'Published Hourly Data'!$B:$BM,MATCH(E$1,'Published Hourly Data'!$B$1:$BM$1,0),TRUE)</f>
        <v>1658</v>
      </c>
      <c r="F318" s="79">
        <f>VLOOKUP($A318,'Published Hourly Data'!$B:$BM,MATCH(F$1,'Published Hourly Data'!$B$1:$BM$1,0),TRUE)</f>
        <v>243</v>
      </c>
      <c r="G318" s="79">
        <f>VLOOKUP($A318,'Published Hourly Data'!$B:$BM,MATCH(G$1,'Published Hourly Data'!$B$1:$BM$1,0),TRUE)</f>
        <v>0</v>
      </c>
      <c r="H318" s="79">
        <f>VLOOKUP($A318,'Published Hourly Data'!$B:$BM,MATCH(H$1,'Published Hourly Data'!$B$1:$BM$1,0),TRUE)</f>
        <v>0</v>
      </c>
      <c r="I318" s="79">
        <f>VLOOKUP($A318,'Published Hourly Data'!$B:$BM,MATCH(I$1,'Published Hourly Data'!$B$1:$BM$1,0),TRUE)</f>
        <v>0</v>
      </c>
      <c r="J318" s="79">
        <f>VLOOKUP($A318,'Published Hourly Data'!$B:$BM,MATCH(J$1,'Published Hourly Data'!$B$1:$BM$1,0),TRUE)</f>
        <v>0</v>
      </c>
      <c r="K318" s="79">
        <f>VLOOKUP($A318,'Published Hourly Data'!$B:$BM,MATCH(K$1,'Published Hourly Data'!$B$1:$BM$1,0),TRUE)</f>
        <v>1108</v>
      </c>
      <c r="L318" s="79">
        <f>VLOOKUP($A318,'Published Hourly Data'!$B:$BM,MATCH(L$1,'Published Hourly Data'!$B$1:$BM$1,0),TRUE)</f>
        <v>0</v>
      </c>
      <c r="M318" s="79">
        <f>VLOOKUP($A318,'Published Hourly Data'!$B:$BM,MATCH(M$1,'Published Hourly Data'!$B$1:$BM$1,0),TRUE)</f>
        <v>520</v>
      </c>
      <c r="N318" s="79">
        <f>VLOOKUP($A318,'Published Hourly Data'!$B:$BM,MATCH(N$1,'Published Hourly Data'!$B$1:$BM$1,0),TRUE)</f>
        <v>30</v>
      </c>
      <c r="O318" s="79">
        <f>VLOOKUP($A318,'Published Hourly Data'!$B:$BM,MATCH(O$1,'Published Hourly Data'!$B$1:$BM$1,0),TRUE)</f>
        <v>0</v>
      </c>
      <c r="V318" s="79">
        <f>VLOOKUP($A318,'Published Hourly Data'!$B:$BM,MATCH(V$1,'Published Hourly Data'!$B$1:$BM$1,0),TRUE)</f>
        <v>0</v>
      </c>
      <c r="W318" s="79">
        <f>VLOOKUP($A318,'Published Hourly Data'!$B:$BM,MATCH(W$1,'Published Hourly Data'!$B$1:$BM$1,0),TRUE)</f>
        <v>0</v>
      </c>
      <c r="X318" s="79">
        <f>VLOOKUP($A318,'Published Hourly Data'!$B:$BM,MATCH(X$1,'Published Hourly Data'!$B$1:$BM$1,0),TRUE)</f>
        <v>0</v>
      </c>
      <c r="Y318" s="79">
        <f>VLOOKUP($A318,'Published Hourly Data'!$B:$BM,MATCH(Y$1,'Published Hourly Data'!$B$1:$BM$1,0),TRUE)</f>
        <v>11.044094874492668</v>
      </c>
      <c r="Z318" s="79">
        <f>VLOOKUP($A318,'Published Hourly Data'!$B:$BM,MATCH(Z$1,'Published Hourly Data'!$B$1:$BM$1,0),TRUE)</f>
        <v>11.044094874492668</v>
      </c>
      <c r="AD318" s="79">
        <f>VLOOKUP($A318,'Published Hourly Data'!$B:$BM,MATCH(AD$1,'Published Hourly Data'!$B$1:$BM$1,0),TRUE)</f>
        <v>1658</v>
      </c>
      <c r="AE318" s="79"/>
      <c r="AF318" s="80">
        <f>VLOOKUP($A318,'Published Hourly Data'!$B:$BM,MATCH(AF$1,'Published Hourly Data'!$B$1:$BM$1,0),TRUE)</f>
        <v>1.4685182413874563E-2</v>
      </c>
      <c r="AH318" s="79">
        <f>VLOOKUP($A318,'Published Hourly Data'!$B:$BM,MATCH(AH$1,'Published Hourly Data'!$B$1:$BM$1,0),TRUE)</f>
        <v>4</v>
      </c>
      <c r="AI318" s="79" t="str">
        <f t="shared" si="22"/>
        <v/>
      </c>
      <c r="AJ318" s="79" t="str">
        <f t="shared" si="23"/>
        <v/>
      </c>
    </row>
    <row r="319" spans="1:36" x14ac:dyDescent="0.25">
      <c r="A319" s="78">
        <f t="shared" si="21"/>
        <v>45032.500000000102</v>
      </c>
      <c r="B319" s="78">
        <f>VLOOKUP($A319,'Published Hourly Data'!$B:$BM,MATCH(B$1,'Published Hourly Data'!$B$1:$BM$1,0),TRUE)</f>
        <v>45032.208333333336</v>
      </c>
      <c r="C319" s="79">
        <f>VLOOKUP($A319,'Published Hourly Data'!$B:$BM,MATCH(C$1,'Published Hourly Data'!$B$1:$BM$1,0),TRUE)</f>
        <v>1570</v>
      </c>
      <c r="D319" s="79">
        <f>VLOOKUP($A319,'Published Hourly Data'!$B:$BM,MATCH(D$1,'Published Hourly Data'!$B$1:$BM$1,0),TRUE)</f>
        <v>1460</v>
      </c>
      <c r="E319" s="79">
        <f>VLOOKUP($A319,'Published Hourly Data'!$B:$BM,MATCH(E$1,'Published Hourly Data'!$B$1:$BM$1,0),TRUE)</f>
        <v>1727</v>
      </c>
      <c r="F319" s="79">
        <f>VLOOKUP($A319,'Published Hourly Data'!$B:$BM,MATCH(F$1,'Published Hourly Data'!$B$1:$BM$1,0),TRUE)</f>
        <v>267</v>
      </c>
      <c r="G319" s="79">
        <f>VLOOKUP($A319,'Published Hourly Data'!$B:$BM,MATCH(G$1,'Published Hourly Data'!$B$1:$BM$1,0),TRUE)</f>
        <v>0</v>
      </c>
      <c r="H319" s="79">
        <f>VLOOKUP($A319,'Published Hourly Data'!$B:$BM,MATCH(H$1,'Published Hourly Data'!$B$1:$BM$1,0),TRUE)</f>
        <v>0</v>
      </c>
      <c r="I319" s="79">
        <f>VLOOKUP($A319,'Published Hourly Data'!$B:$BM,MATCH(I$1,'Published Hourly Data'!$B$1:$BM$1,0),TRUE)</f>
        <v>0</v>
      </c>
      <c r="J319" s="79">
        <f>VLOOKUP($A319,'Published Hourly Data'!$B:$BM,MATCH(J$1,'Published Hourly Data'!$B$1:$BM$1,0),TRUE)</f>
        <v>0</v>
      </c>
      <c r="K319" s="79">
        <f>VLOOKUP($A319,'Published Hourly Data'!$B:$BM,MATCH(K$1,'Published Hourly Data'!$B$1:$BM$1,0),TRUE)</f>
        <v>1186</v>
      </c>
      <c r="L319" s="79">
        <f>VLOOKUP($A319,'Published Hourly Data'!$B:$BM,MATCH(L$1,'Published Hourly Data'!$B$1:$BM$1,0),TRUE)</f>
        <v>0</v>
      </c>
      <c r="M319" s="79">
        <f>VLOOKUP($A319,'Published Hourly Data'!$B:$BM,MATCH(M$1,'Published Hourly Data'!$B$1:$BM$1,0),TRUE)</f>
        <v>503</v>
      </c>
      <c r="N319" s="79">
        <f>VLOOKUP($A319,'Published Hourly Data'!$B:$BM,MATCH(N$1,'Published Hourly Data'!$B$1:$BM$1,0),TRUE)</f>
        <v>38</v>
      </c>
      <c r="O319" s="79">
        <f>VLOOKUP($A319,'Published Hourly Data'!$B:$BM,MATCH(O$1,'Published Hourly Data'!$B$1:$BM$1,0),TRUE)</f>
        <v>0</v>
      </c>
      <c r="V319" s="79">
        <f>VLOOKUP($A319,'Published Hourly Data'!$B:$BM,MATCH(V$1,'Published Hourly Data'!$B$1:$BM$1,0),TRUE)</f>
        <v>0</v>
      </c>
      <c r="W319" s="79">
        <f>VLOOKUP($A319,'Published Hourly Data'!$B:$BM,MATCH(W$1,'Published Hourly Data'!$B$1:$BM$1,0),TRUE)</f>
        <v>0</v>
      </c>
      <c r="X319" s="79">
        <f>VLOOKUP($A319,'Published Hourly Data'!$B:$BM,MATCH(X$1,'Published Hourly Data'!$B$1:$BM$1,0),TRUE)</f>
        <v>0</v>
      </c>
      <c r="Y319" s="79">
        <f>VLOOKUP($A319,'Published Hourly Data'!$B:$BM,MATCH(Y$1,'Published Hourly Data'!$B$1:$BM$1,0),TRUE)</f>
        <v>11.503710403045137</v>
      </c>
      <c r="Z319" s="79">
        <f>VLOOKUP($A319,'Published Hourly Data'!$B:$BM,MATCH(Z$1,'Published Hourly Data'!$B$1:$BM$1,0),TRUE)</f>
        <v>11.503710403045137</v>
      </c>
      <c r="AD319" s="79">
        <f>VLOOKUP($A319,'Published Hourly Data'!$B:$BM,MATCH(AD$1,'Published Hourly Data'!$B$1:$BM$1,0),TRUE)</f>
        <v>1727</v>
      </c>
      <c r="AE319" s="79"/>
      <c r="AF319" s="80">
        <f>VLOOKUP($A319,'Published Hourly Data'!$B:$BM,MATCH(AF$1,'Published Hourly Data'!$B$1:$BM$1,0),TRUE)</f>
        <v>1.4685182413874561E-2</v>
      </c>
      <c r="AH319" s="79">
        <f>VLOOKUP($A319,'Published Hourly Data'!$B:$BM,MATCH(AH$1,'Published Hourly Data'!$B$1:$BM$1,0),TRUE)</f>
        <v>5</v>
      </c>
      <c r="AI319" s="79" t="str">
        <f t="shared" si="22"/>
        <v/>
      </c>
      <c r="AJ319" s="79" t="str">
        <f t="shared" si="23"/>
        <v/>
      </c>
    </row>
    <row r="320" spans="1:36" x14ac:dyDescent="0.25">
      <c r="A320" s="78">
        <f t="shared" si="21"/>
        <v>45032.541666666766</v>
      </c>
      <c r="B320" s="78">
        <f>VLOOKUP($A320,'Published Hourly Data'!$B:$BM,MATCH(B$1,'Published Hourly Data'!$B$1:$BM$1,0),TRUE)</f>
        <v>45032.25</v>
      </c>
      <c r="C320" s="79">
        <f>VLOOKUP($A320,'Published Hourly Data'!$B:$BM,MATCH(C$1,'Published Hourly Data'!$B$1:$BM$1,0),TRUE)</f>
        <v>1647</v>
      </c>
      <c r="D320" s="79">
        <f>VLOOKUP($A320,'Published Hourly Data'!$B:$BM,MATCH(D$1,'Published Hourly Data'!$B$1:$BM$1,0),TRUE)</f>
        <v>1535</v>
      </c>
      <c r="E320" s="79">
        <f>VLOOKUP($A320,'Published Hourly Data'!$B:$BM,MATCH(E$1,'Published Hourly Data'!$B$1:$BM$1,0),TRUE)</f>
        <v>1757</v>
      </c>
      <c r="F320" s="79">
        <f>VLOOKUP($A320,'Published Hourly Data'!$B:$BM,MATCH(F$1,'Published Hourly Data'!$B$1:$BM$1,0),TRUE)</f>
        <v>222</v>
      </c>
      <c r="G320" s="79">
        <f>VLOOKUP($A320,'Published Hourly Data'!$B:$BM,MATCH(G$1,'Published Hourly Data'!$B$1:$BM$1,0),TRUE)</f>
        <v>0</v>
      </c>
      <c r="H320" s="79">
        <f>VLOOKUP($A320,'Published Hourly Data'!$B:$BM,MATCH(H$1,'Published Hourly Data'!$B$1:$BM$1,0),TRUE)</f>
        <v>0</v>
      </c>
      <c r="I320" s="79">
        <f>VLOOKUP($A320,'Published Hourly Data'!$B:$BM,MATCH(I$1,'Published Hourly Data'!$B$1:$BM$1,0),TRUE)</f>
        <v>0</v>
      </c>
      <c r="J320" s="79">
        <f>VLOOKUP($A320,'Published Hourly Data'!$B:$BM,MATCH(J$1,'Published Hourly Data'!$B$1:$BM$1,0),TRUE)</f>
        <v>0</v>
      </c>
      <c r="K320" s="79">
        <f>VLOOKUP($A320,'Published Hourly Data'!$B:$BM,MATCH(K$1,'Published Hourly Data'!$B$1:$BM$1,0),TRUE)</f>
        <v>1235</v>
      </c>
      <c r="L320" s="79">
        <f>VLOOKUP($A320,'Published Hourly Data'!$B:$BM,MATCH(L$1,'Published Hourly Data'!$B$1:$BM$1,0),TRUE)</f>
        <v>0</v>
      </c>
      <c r="M320" s="79">
        <f>VLOOKUP($A320,'Published Hourly Data'!$B:$BM,MATCH(M$1,'Published Hourly Data'!$B$1:$BM$1,0),TRUE)</f>
        <v>480</v>
      </c>
      <c r="N320" s="79">
        <f>VLOOKUP($A320,'Published Hourly Data'!$B:$BM,MATCH(N$1,'Published Hourly Data'!$B$1:$BM$1,0),TRUE)</f>
        <v>42</v>
      </c>
      <c r="O320" s="79">
        <f>VLOOKUP($A320,'Published Hourly Data'!$B:$BM,MATCH(O$1,'Published Hourly Data'!$B$1:$BM$1,0),TRUE)</f>
        <v>0</v>
      </c>
      <c r="V320" s="79">
        <f>VLOOKUP($A320,'Published Hourly Data'!$B:$BM,MATCH(V$1,'Published Hourly Data'!$B$1:$BM$1,0),TRUE)</f>
        <v>0</v>
      </c>
      <c r="W320" s="79">
        <f>VLOOKUP($A320,'Published Hourly Data'!$B:$BM,MATCH(W$1,'Published Hourly Data'!$B$1:$BM$1,0),TRUE)</f>
        <v>0</v>
      </c>
      <c r="X320" s="79">
        <f>VLOOKUP($A320,'Published Hourly Data'!$B:$BM,MATCH(X$1,'Published Hourly Data'!$B$1:$BM$1,0),TRUE)</f>
        <v>0</v>
      </c>
      <c r="Y320" s="79">
        <f>VLOOKUP($A320,'Published Hourly Data'!$B:$BM,MATCH(Y$1,'Published Hourly Data'!$B$1:$BM$1,0),TRUE)</f>
        <v>11.703543241546214</v>
      </c>
      <c r="Z320" s="79">
        <f>VLOOKUP($A320,'Published Hourly Data'!$B:$BM,MATCH(Z$1,'Published Hourly Data'!$B$1:$BM$1,0),TRUE)</f>
        <v>11.703543241546214</v>
      </c>
      <c r="AD320" s="79">
        <f>VLOOKUP($A320,'Published Hourly Data'!$B:$BM,MATCH(AD$1,'Published Hourly Data'!$B$1:$BM$1,0),TRUE)</f>
        <v>1757</v>
      </c>
      <c r="AE320" s="79"/>
      <c r="AF320" s="80">
        <f>VLOOKUP($A320,'Published Hourly Data'!$B:$BM,MATCH(AF$1,'Published Hourly Data'!$B$1:$BM$1,0),TRUE)</f>
        <v>1.4685182413874566E-2</v>
      </c>
      <c r="AH320" s="79">
        <f>VLOOKUP($A320,'Published Hourly Data'!$B:$BM,MATCH(AH$1,'Published Hourly Data'!$B$1:$BM$1,0),TRUE)</f>
        <v>6</v>
      </c>
      <c r="AI320" s="79" t="str">
        <f t="shared" si="22"/>
        <v/>
      </c>
      <c r="AJ320" s="79" t="str">
        <f t="shared" si="23"/>
        <v/>
      </c>
    </row>
    <row r="321" spans="1:36" x14ac:dyDescent="0.25">
      <c r="A321" s="78">
        <f t="shared" si="21"/>
        <v>45032.58333333343</v>
      </c>
      <c r="B321" s="78">
        <f>VLOOKUP($A321,'Published Hourly Data'!$B:$BM,MATCH(B$1,'Published Hourly Data'!$B$1:$BM$1,0),TRUE)</f>
        <v>45032.291666666664</v>
      </c>
      <c r="C321" s="79">
        <f>VLOOKUP($A321,'Published Hourly Data'!$B:$BM,MATCH(C$1,'Published Hourly Data'!$B$1:$BM$1,0),TRUE)</f>
        <v>1727</v>
      </c>
      <c r="D321" s="79">
        <f>VLOOKUP($A321,'Published Hourly Data'!$B:$BM,MATCH(D$1,'Published Hourly Data'!$B$1:$BM$1,0),TRUE)</f>
        <v>1613</v>
      </c>
      <c r="E321" s="79">
        <f>VLOOKUP($A321,'Published Hourly Data'!$B:$BM,MATCH(E$1,'Published Hourly Data'!$B$1:$BM$1,0),TRUE)</f>
        <v>1850</v>
      </c>
      <c r="F321" s="79">
        <f>VLOOKUP($A321,'Published Hourly Data'!$B:$BM,MATCH(F$1,'Published Hourly Data'!$B$1:$BM$1,0),TRUE)</f>
        <v>237</v>
      </c>
      <c r="G321" s="79">
        <f>VLOOKUP($A321,'Published Hourly Data'!$B:$BM,MATCH(G$1,'Published Hourly Data'!$B$1:$BM$1,0),TRUE)</f>
        <v>0</v>
      </c>
      <c r="H321" s="79">
        <f>VLOOKUP($A321,'Published Hourly Data'!$B:$BM,MATCH(H$1,'Published Hourly Data'!$B$1:$BM$1,0),TRUE)</f>
        <v>0</v>
      </c>
      <c r="I321" s="79">
        <f>VLOOKUP($A321,'Published Hourly Data'!$B:$BM,MATCH(I$1,'Published Hourly Data'!$B$1:$BM$1,0),TRUE)</f>
        <v>0</v>
      </c>
      <c r="J321" s="79">
        <f>VLOOKUP($A321,'Published Hourly Data'!$B:$BM,MATCH(J$1,'Published Hourly Data'!$B$1:$BM$1,0),TRUE)</f>
        <v>0</v>
      </c>
      <c r="K321" s="79">
        <f>VLOOKUP($A321,'Published Hourly Data'!$B:$BM,MATCH(K$1,'Published Hourly Data'!$B$1:$BM$1,0),TRUE)</f>
        <v>1302</v>
      </c>
      <c r="L321" s="79">
        <f>VLOOKUP($A321,'Published Hourly Data'!$B:$BM,MATCH(L$1,'Published Hourly Data'!$B$1:$BM$1,0),TRUE)</f>
        <v>44</v>
      </c>
      <c r="M321" s="79">
        <f>VLOOKUP($A321,'Published Hourly Data'!$B:$BM,MATCH(M$1,'Published Hourly Data'!$B$1:$BM$1,0),TRUE)</f>
        <v>462</v>
      </c>
      <c r="N321" s="79">
        <f>VLOOKUP($A321,'Published Hourly Data'!$B:$BM,MATCH(N$1,'Published Hourly Data'!$B$1:$BM$1,0),TRUE)</f>
        <v>42</v>
      </c>
      <c r="O321" s="79">
        <f>VLOOKUP($A321,'Published Hourly Data'!$B:$BM,MATCH(O$1,'Published Hourly Data'!$B$1:$BM$1,0),TRUE)</f>
        <v>0</v>
      </c>
      <c r="V321" s="79">
        <f>VLOOKUP($A321,'Published Hourly Data'!$B:$BM,MATCH(V$1,'Published Hourly Data'!$B$1:$BM$1,0),TRUE)</f>
        <v>0</v>
      </c>
      <c r="W321" s="79">
        <f>VLOOKUP($A321,'Published Hourly Data'!$B:$BM,MATCH(W$1,'Published Hourly Data'!$B$1:$BM$1,0),TRUE)</f>
        <v>0</v>
      </c>
      <c r="X321" s="79">
        <f>VLOOKUP($A321,'Published Hourly Data'!$B:$BM,MATCH(X$1,'Published Hourly Data'!$B$1:$BM$1,0),TRUE)</f>
        <v>0</v>
      </c>
      <c r="Y321" s="79">
        <f>VLOOKUP($A321,'Published Hourly Data'!$B:$BM,MATCH(Y$1,'Published Hourly Data'!$B$1:$BM$1,0),TRUE)</f>
        <v>12.323025040899534</v>
      </c>
      <c r="Z321" s="79">
        <f>VLOOKUP($A321,'Published Hourly Data'!$B:$BM,MATCH(Z$1,'Published Hourly Data'!$B$1:$BM$1,0),TRUE)</f>
        <v>12.323025040899534</v>
      </c>
      <c r="AD321" s="79">
        <f>VLOOKUP($A321,'Published Hourly Data'!$B:$BM,MATCH(AD$1,'Published Hourly Data'!$B$1:$BM$1,0),TRUE)</f>
        <v>1850</v>
      </c>
      <c r="AE321" s="79"/>
      <c r="AF321" s="80">
        <f>VLOOKUP($A321,'Published Hourly Data'!$B:$BM,MATCH(AF$1,'Published Hourly Data'!$B$1:$BM$1,0),TRUE)</f>
        <v>1.4685182413874556E-2</v>
      </c>
      <c r="AH321" s="79">
        <f>VLOOKUP($A321,'Published Hourly Data'!$B:$BM,MATCH(AH$1,'Published Hourly Data'!$B$1:$BM$1,0),TRUE)</f>
        <v>7</v>
      </c>
      <c r="AI321" s="79" t="str">
        <f t="shared" si="22"/>
        <v/>
      </c>
      <c r="AJ321" s="79" t="str">
        <f t="shared" si="23"/>
        <v/>
      </c>
    </row>
    <row r="322" spans="1:36" x14ac:dyDescent="0.25">
      <c r="A322" s="78">
        <f t="shared" si="21"/>
        <v>45032.625000000095</v>
      </c>
      <c r="B322" s="78">
        <f>VLOOKUP($A322,'Published Hourly Data'!$B:$BM,MATCH(B$1,'Published Hourly Data'!$B$1:$BM$1,0),TRUE)</f>
        <v>45032.333333333336</v>
      </c>
      <c r="C322" s="79">
        <f>VLOOKUP($A322,'Published Hourly Data'!$B:$BM,MATCH(C$1,'Published Hourly Data'!$B$1:$BM$1,0),TRUE)</f>
        <v>1769</v>
      </c>
      <c r="D322" s="79">
        <f>VLOOKUP($A322,'Published Hourly Data'!$B:$BM,MATCH(D$1,'Published Hourly Data'!$B$1:$BM$1,0),TRUE)</f>
        <v>1654</v>
      </c>
      <c r="E322" s="79">
        <f>VLOOKUP($A322,'Published Hourly Data'!$B:$BM,MATCH(E$1,'Published Hourly Data'!$B$1:$BM$1,0),TRUE)</f>
        <v>1877</v>
      </c>
      <c r="F322" s="79">
        <f>VLOOKUP($A322,'Published Hourly Data'!$B:$BM,MATCH(F$1,'Published Hourly Data'!$B$1:$BM$1,0),TRUE)</f>
        <v>223</v>
      </c>
      <c r="G322" s="79">
        <f>VLOOKUP($A322,'Published Hourly Data'!$B:$BM,MATCH(G$1,'Published Hourly Data'!$B$1:$BM$1,0),TRUE)</f>
        <v>0</v>
      </c>
      <c r="H322" s="79">
        <f>VLOOKUP($A322,'Published Hourly Data'!$B:$BM,MATCH(H$1,'Published Hourly Data'!$B$1:$BM$1,0),TRUE)</f>
        <v>0</v>
      </c>
      <c r="I322" s="79">
        <f>VLOOKUP($A322,'Published Hourly Data'!$B:$BM,MATCH(I$1,'Published Hourly Data'!$B$1:$BM$1,0),TRUE)</f>
        <v>0</v>
      </c>
      <c r="J322" s="79">
        <f>VLOOKUP($A322,'Published Hourly Data'!$B:$BM,MATCH(J$1,'Published Hourly Data'!$B$1:$BM$1,0),TRUE)</f>
        <v>0</v>
      </c>
      <c r="K322" s="79">
        <f>VLOOKUP($A322,'Published Hourly Data'!$B:$BM,MATCH(K$1,'Published Hourly Data'!$B$1:$BM$1,0),TRUE)</f>
        <v>1172</v>
      </c>
      <c r="L322" s="79">
        <f>VLOOKUP($A322,'Published Hourly Data'!$B:$BM,MATCH(L$1,'Published Hourly Data'!$B$1:$BM$1,0),TRUE)</f>
        <v>210</v>
      </c>
      <c r="M322" s="79">
        <f>VLOOKUP($A322,'Published Hourly Data'!$B:$BM,MATCH(M$1,'Published Hourly Data'!$B$1:$BM$1,0),TRUE)</f>
        <v>453</v>
      </c>
      <c r="N322" s="79">
        <f>VLOOKUP($A322,'Published Hourly Data'!$B:$BM,MATCH(N$1,'Published Hourly Data'!$B$1:$BM$1,0),TRUE)</f>
        <v>42</v>
      </c>
      <c r="O322" s="79">
        <f>VLOOKUP($A322,'Published Hourly Data'!$B:$BM,MATCH(O$1,'Published Hourly Data'!$B$1:$BM$1,0),TRUE)</f>
        <v>0</v>
      </c>
      <c r="V322" s="79">
        <f>VLOOKUP($A322,'Published Hourly Data'!$B:$BM,MATCH(V$1,'Published Hourly Data'!$B$1:$BM$1,0),TRUE)</f>
        <v>0</v>
      </c>
      <c r="W322" s="79">
        <f>VLOOKUP($A322,'Published Hourly Data'!$B:$BM,MATCH(W$1,'Published Hourly Data'!$B$1:$BM$1,0),TRUE)</f>
        <v>0</v>
      </c>
      <c r="X322" s="79">
        <f>VLOOKUP($A322,'Published Hourly Data'!$B:$BM,MATCH(X$1,'Published Hourly Data'!$B$1:$BM$1,0),TRUE)</f>
        <v>0</v>
      </c>
      <c r="Y322" s="79">
        <f>VLOOKUP($A322,'Published Hourly Data'!$B:$BM,MATCH(Y$1,'Published Hourly Data'!$B$1:$BM$1,0),TRUE)</f>
        <v>12.502874595550503</v>
      </c>
      <c r="Z322" s="79">
        <f>VLOOKUP($A322,'Published Hourly Data'!$B:$BM,MATCH(Z$1,'Published Hourly Data'!$B$1:$BM$1,0),TRUE)</f>
        <v>12.502874595550503</v>
      </c>
      <c r="AD322" s="79">
        <f>VLOOKUP($A322,'Published Hourly Data'!$B:$BM,MATCH(AD$1,'Published Hourly Data'!$B$1:$BM$1,0),TRUE)</f>
        <v>1877</v>
      </c>
      <c r="AE322" s="79"/>
      <c r="AF322" s="80">
        <f>VLOOKUP($A322,'Published Hourly Data'!$B:$BM,MATCH(AF$1,'Published Hourly Data'!$B$1:$BM$1,0),TRUE)</f>
        <v>1.4685182413874559E-2</v>
      </c>
      <c r="AH322" s="79">
        <f>VLOOKUP($A322,'Published Hourly Data'!$B:$BM,MATCH(AH$1,'Published Hourly Data'!$B$1:$BM$1,0),TRUE)</f>
        <v>8</v>
      </c>
      <c r="AI322" s="79" t="str">
        <f t="shared" si="22"/>
        <v/>
      </c>
      <c r="AJ322" s="79" t="str">
        <f t="shared" si="23"/>
        <v/>
      </c>
    </row>
    <row r="323" spans="1:36" x14ac:dyDescent="0.25">
      <c r="A323" s="78">
        <f t="shared" ref="A323:A360" si="24">A324-1/24</f>
        <v>45032.666666666759</v>
      </c>
      <c r="B323" s="78">
        <f>VLOOKUP($A323,'Published Hourly Data'!$B:$BM,MATCH(B$1,'Published Hourly Data'!$B$1:$BM$1,0),TRUE)</f>
        <v>45032.375</v>
      </c>
      <c r="C323" s="79">
        <f>VLOOKUP($A323,'Published Hourly Data'!$B:$BM,MATCH(C$1,'Published Hourly Data'!$B$1:$BM$1,0),TRUE)</f>
        <v>1742</v>
      </c>
      <c r="D323" s="79">
        <f>VLOOKUP($A323,'Published Hourly Data'!$B:$BM,MATCH(D$1,'Published Hourly Data'!$B$1:$BM$1,0),TRUE)</f>
        <v>1661</v>
      </c>
      <c r="E323" s="79">
        <f>VLOOKUP($A323,'Published Hourly Data'!$B:$BM,MATCH(E$1,'Published Hourly Data'!$B$1:$BM$1,0),TRUE)</f>
        <v>1927</v>
      </c>
      <c r="F323" s="79">
        <f>VLOOKUP($A323,'Published Hourly Data'!$B:$BM,MATCH(F$1,'Published Hourly Data'!$B$1:$BM$1,0),TRUE)</f>
        <v>266</v>
      </c>
      <c r="G323" s="79">
        <f>VLOOKUP($A323,'Published Hourly Data'!$B:$BM,MATCH(G$1,'Published Hourly Data'!$B$1:$BM$1,0),TRUE)</f>
        <v>0</v>
      </c>
      <c r="H323" s="79">
        <f>VLOOKUP($A323,'Published Hourly Data'!$B:$BM,MATCH(H$1,'Published Hourly Data'!$B$1:$BM$1,0),TRUE)</f>
        <v>0</v>
      </c>
      <c r="I323" s="79">
        <f>VLOOKUP($A323,'Published Hourly Data'!$B:$BM,MATCH(I$1,'Published Hourly Data'!$B$1:$BM$1,0),TRUE)</f>
        <v>0</v>
      </c>
      <c r="J323" s="79">
        <f>VLOOKUP($A323,'Published Hourly Data'!$B:$BM,MATCH(J$1,'Published Hourly Data'!$B$1:$BM$1,0),TRUE)</f>
        <v>0</v>
      </c>
      <c r="K323" s="79">
        <f>VLOOKUP($A323,'Published Hourly Data'!$B:$BM,MATCH(K$1,'Published Hourly Data'!$B$1:$BM$1,0),TRUE)</f>
        <v>1133</v>
      </c>
      <c r="L323" s="79">
        <f>VLOOKUP($A323,'Published Hourly Data'!$B:$BM,MATCH(L$1,'Published Hourly Data'!$B$1:$BM$1,0),TRUE)</f>
        <v>257</v>
      </c>
      <c r="M323" s="79">
        <f>VLOOKUP($A323,'Published Hourly Data'!$B:$BM,MATCH(M$1,'Published Hourly Data'!$B$1:$BM$1,0),TRUE)</f>
        <v>494</v>
      </c>
      <c r="N323" s="79">
        <f>VLOOKUP($A323,'Published Hourly Data'!$B:$BM,MATCH(N$1,'Published Hourly Data'!$B$1:$BM$1,0),TRUE)</f>
        <v>43</v>
      </c>
      <c r="O323" s="79">
        <f>VLOOKUP($A323,'Published Hourly Data'!$B:$BM,MATCH(O$1,'Published Hourly Data'!$B$1:$BM$1,0),TRUE)</f>
        <v>0</v>
      </c>
      <c r="V323" s="79">
        <f>VLOOKUP($A323,'Published Hourly Data'!$B:$BM,MATCH(V$1,'Published Hourly Data'!$B$1:$BM$1,0),TRUE)</f>
        <v>0</v>
      </c>
      <c r="W323" s="79">
        <f>VLOOKUP($A323,'Published Hourly Data'!$B:$BM,MATCH(W$1,'Published Hourly Data'!$B$1:$BM$1,0),TRUE)</f>
        <v>0</v>
      </c>
      <c r="X323" s="79">
        <f>VLOOKUP($A323,'Published Hourly Data'!$B:$BM,MATCH(X$1,'Published Hourly Data'!$B$1:$BM$1,0),TRUE)</f>
        <v>0</v>
      </c>
      <c r="Y323" s="79">
        <f>VLOOKUP($A323,'Published Hourly Data'!$B:$BM,MATCH(Y$1,'Published Hourly Data'!$B$1:$BM$1,0),TRUE)</f>
        <v>12.835929326385628</v>
      </c>
      <c r="Z323" s="79">
        <f>VLOOKUP($A323,'Published Hourly Data'!$B:$BM,MATCH(Z$1,'Published Hourly Data'!$B$1:$BM$1,0),TRUE)</f>
        <v>12.835929326385628</v>
      </c>
      <c r="AD323" s="79">
        <f>VLOOKUP($A323,'Published Hourly Data'!$B:$BM,MATCH(AD$1,'Published Hourly Data'!$B$1:$BM$1,0),TRUE)</f>
        <v>1927</v>
      </c>
      <c r="AE323" s="79"/>
      <c r="AF323" s="80">
        <f>VLOOKUP($A323,'Published Hourly Data'!$B:$BM,MATCH(AF$1,'Published Hourly Data'!$B$1:$BM$1,0),TRUE)</f>
        <v>1.4685182413874563E-2</v>
      </c>
      <c r="AH323" s="79">
        <f>VLOOKUP($A323,'Published Hourly Data'!$B:$BM,MATCH(AH$1,'Published Hourly Data'!$B$1:$BM$1,0),TRUE)</f>
        <v>9</v>
      </c>
      <c r="AI323" s="79" t="str">
        <f t="shared" ref="AI323:AI386" si="25">IF(   AND(B323-(1/24)&gt;=$B$362-10,   B323-(1/24)&lt;$B$362-4),    AH323,"")</f>
        <v/>
      </c>
      <c r="AJ323" s="79" t="str">
        <f t="shared" ref="AJ323:AJ362" si="26">IF(   AND(B323-(1/24)&gt;=$B$362-4,   B323-(1/24)&lt;$B$362-3),    AH323,"")</f>
        <v/>
      </c>
    </row>
    <row r="324" spans="1:36" x14ac:dyDescent="0.25">
      <c r="A324" s="78">
        <f t="shared" si="24"/>
        <v>45032.708333333423</v>
      </c>
      <c r="B324" s="78">
        <f>VLOOKUP($A324,'Published Hourly Data'!$B:$BM,MATCH(B$1,'Published Hourly Data'!$B$1:$BM$1,0),TRUE)</f>
        <v>45032.416666666664</v>
      </c>
      <c r="C324" s="79">
        <f>VLOOKUP($A324,'Published Hourly Data'!$B:$BM,MATCH(C$1,'Published Hourly Data'!$B$1:$BM$1,0),TRUE)</f>
        <v>1694</v>
      </c>
      <c r="D324" s="79">
        <f>VLOOKUP($A324,'Published Hourly Data'!$B:$BM,MATCH(D$1,'Published Hourly Data'!$B$1:$BM$1,0),TRUE)</f>
        <v>1635</v>
      </c>
      <c r="E324" s="79">
        <f>VLOOKUP($A324,'Published Hourly Data'!$B:$BM,MATCH(E$1,'Published Hourly Data'!$B$1:$BM$1,0),TRUE)</f>
        <v>1944</v>
      </c>
      <c r="F324" s="79">
        <f>VLOOKUP($A324,'Published Hourly Data'!$B:$BM,MATCH(F$1,'Published Hourly Data'!$B$1:$BM$1,0),TRUE)</f>
        <v>309</v>
      </c>
      <c r="G324" s="79">
        <f>VLOOKUP($A324,'Published Hourly Data'!$B:$BM,MATCH(G$1,'Published Hourly Data'!$B$1:$BM$1,0),TRUE)</f>
        <v>0</v>
      </c>
      <c r="H324" s="79">
        <f>VLOOKUP($A324,'Published Hourly Data'!$B:$BM,MATCH(H$1,'Published Hourly Data'!$B$1:$BM$1,0),TRUE)</f>
        <v>0</v>
      </c>
      <c r="I324" s="79">
        <f>VLOOKUP($A324,'Published Hourly Data'!$B:$BM,MATCH(I$1,'Published Hourly Data'!$B$1:$BM$1,0),TRUE)</f>
        <v>0</v>
      </c>
      <c r="J324" s="79">
        <f>VLOOKUP($A324,'Published Hourly Data'!$B:$BM,MATCH(J$1,'Published Hourly Data'!$B$1:$BM$1,0),TRUE)</f>
        <v>0</v>
      </c>
      <c r="K324" s="79">
        <f>VLOOKUP($A324,'Published Hourly Data'!$B:$BM,MATCH(K$1,'Published Hourly Data'!$B$1:$BM$1,0),TRUE)</f>
        <v>1099</v>
      </c>
      <c r="L324" s="79">
        <f>VLOOKUP($A324,'Published Hourly Data'!$B:$BM,MATCH(L$1,'Published Hourly Data'!$B$1:$BM$1,0),TRUE)</f>
        <v>278</v>
      </c>
      <c r="M324" s="79">
        <f>VLOOKUP($A324,'Published Hourly Data'!$B:$BM,MATCH(M$1,'Published Hourly Data'!$B$1:$BM$1,0),TRUE)</f>
        <v>528</v>
      </c>
      <c r="N324" s="79">
        <f>VLOOKUP($A324,'Published Hourly Data'!$B:$BM,MATCH(N$1,'Published Hourly Data'!$B$1:$BM$1,0),TRUE)</f>
        <v>39</v>
      </c>
      <c r="O324" s="79">
        <f>VLOOKUP($A324,'Published Hourly Data'!$B:$BM,MATCH(O$1,'Published Hourly Data'!$B$1:$BM$1,0),TRUE)</f>
        <v>0</v>
      </c>
      <c r="V324" s="79">
        <f>VLOOKUP($A324,'Published Hourly Data'!$B:$BM,MATCH(V$1,'Published Hourly Data'!$B$1:$BM$1,0),TRUE)</f>
        <v>0</v>
      </c>
      <c r="W324" s="79">
        <f>VLOOKUP($A324,'Published Hourly Data'!$B:$BM,MATCH(W$1,'Published Hourly Data'!$B$1:$BM$1,0),TRUE)</f>
        <v>0</v>
      </c>
      <c r="X324" s="79">
        <f>VLOOKUP($A324,'Published Hourly Data'!$B:$BM,MATCH(X$1,'Published Hourly Data'!$B$1:$BM$1,0),TRUE)</f>
        <v>0</v>
      </c>
      <c r="Y324" s="79">
        <f>VLOOKUP($A324,'Published Hourly Data'!$B:$BM,MATCH(Y$1,'Published Hourly Data'!$B$1:$BM$1,0),TRUE)</f>
        <v>12.949167934869568</v>
      </c>
      <c r="Z324" s="79">
        <f>VLOOKUP($A324,'Published Hourly Data'!$B:$BM,MATCH(Z$1,'Published Hourly Data'!$B$1:$BM$1,0),TRUE)</f>
        <v>12.949167934869568</v>
      </c>
      <c r="AD324" s="79">
        <f>VLOOKUP($A324,'Published Hourly Data'!$B:$BM,MATCH(AD$1,'Published Hourly Data'!$B$1:$BM$1,0),TRUE)</f>
        <v>1944</v>
      </c>
      <c r="AE324" s="79"/>
      <c r="AF324" s="80">
        <f>VLOOKUP($A324,'Published Hourly Data'!$B:$BM,MATCH(AF$1,'Published Hourly Data'!$B$1:$BM$1,0),TRUE)</f>
        <v>1.4685182413874559E-2</v>
      </c>
      <c r="AH324" s="79">
        <f>VLOOKUP($A324,'Published Hourly Data'!$B:$BM,MATCH(AH$1,'Published Hourly Data'!$B$1:$BM$1,0),TRUE)</f>
        <v>10</v>
      </c>
      <c r="AI324" s="79" t="str">
        <f t="shared" si="25"/>
        <v/>
      </c>
      <c r="AJ324" s="79" t="str">
        <f t="shared" si="26"/>
        <v/>
      </c>
    </row>
    <row r="325" spans="1:36" x14ac:dyDescent="0.25">
      <c r="A325" s="78">
        <f t="shared" si="24"/>
        <v>45032.750000000087</v>
      </c>
      <c r="B325" s="78">
        <f>VLOOKUP($A325,'Published Hourly Data'!$B:$BM,MATCH(B$1,'Published Hourly Data'!$B$1:$BM$1,0),TRUE)</f>
        <v>45032.458333333336</v>
      </c>
      <c r="C325" s="79">
        <f>VLOOKUP($A325,'Published Hourly Data'!$B:$BM,MATCH(C$1,'Published Hourly Data'!$B$1:$BM$1,0),TRUE)</f>
        <v>1634</v>
      </c>
      <c r="D325" s="79">
        <f>VLOOKUP($A325,'Published Hourly Data'!$B:$BM,MATCH(D$1,'Published Hourly Data'!$B$1:$BM$1,0),TRUE)</f>
        <v>1584</v>
      </c>
      <c r="E325" s="79">
        <f>VLOOKUP($A325,'Published Hourly Data'!$B:$BM,MATCH(E$1,'Published Hourly Data'!$B$1:$BM$1,0),TRUE)</f>
        <v>1882</v>
      </c>
      <c r="F325" s="79">
        <f>VLOOKUP($A325,'Published Hourly Data'!$B:$BM,MATCH(F$1,'Published Hourly Data'!$B$1:$BM$1,0),TRUE)</f>
        <v>298</v>
      </c>
      <c r="G325" s="79">
        <f>VLOOKUP($A325,'Published Hourly Data'!$B:$BM,MATCH(G$1,'Published Hourly Data'!$B$1:$BM$1,0),TRUE)</f>
        <v>0</v>
      </c>
      <c r="H325" s="79">
        <f>VLOOKUP($A325,'Published Hourly Data'!$B:$BM,MATCH(H$1,'Published Hourly Data'!$B$1:$BM$1,0),TRUE)</f>
        <v>0</v>
      </c>
      <c r="I325" s="79">
        <f>VLOOKUP($A325,'Published Hourly Data'!$B:$BM,MATCH(I$1,'Published Hourly Data'!$B$1:$BM$1,0),TRUE)</f>
        <v>0</v>
      </c>
      <c r="J325" s="79">
        <f>VLOOKUP($A325,'Published Hourly Data'!$B:$BM,MATCH(J$1,'Published Hourly Data'!$B$1:$BM$1,0),TRUE)</f>
        <v>0</v>
      </c>
      <c r="K325" s="79">
        <f>VLOOKUP($A325,'Published Hourly Data'!$B:$BM,MATCH(K$1,'Published Hourly Data'!$B$1:$BM$1,0),TRUE)</f>
        <v>995</v>
      </c>
      <c r="L325" s="79">
        <f>VLOOKUP($A325,'Published Hourly Data'!$B:$BM,MATCH(L$1,'Published Hourly Data'!$B$1:$BM$1,0),TRUE)</f>
        <v>323</v>
      </c>
      <c r="M325" s="79">
        <f>VLOOKUP($A325,'Published Hourly Data'!$B:$BM,MATCH(M$1,'Published Hourly Data'!$B$1:$BM$1,0),TRUE)</f>
        <v>524</v>
      </c>
      <c r="N325" s="79">
        <f>VLOOKUP($A325,'Published Hourly Data'!$B:$BM,MATCH(N$1,'Published Hourly Data'!$B$1:$BM$1,0),TRUE)</f>
        <v>40</v>
      </c>
      <c r="O325" s="79">
        <f>VLOOKUP($A325,'Published Hourly Data'!$B:$BM,MATCH(O$1,'Published Hourly Data'!$B$1:$BM$1,0),TRUE)</f>
        <v>0</v>
      </c>
      <c r="V325" s="79">
        <f>VLOOKUP($A325,'Published Hourly Data'!$B:$BM,MATCH(V$1,'Published Hourly Data'!$B$1:$BM$1,0),TRUE)</f>
        <v>0</v>
      </c>
      <c r="W325" s="79">
        <f>VLOOKUP($A325,'Published Hourly Data'!$B:$BM,MATCH(W$1,'Published Hourly Data'!$B$1:$BM$1,0),TRUE)</f>
        <v>0</v>
      </c>
      <c r="X325" s="79">
        <f>VLOOKUP($A325,'Published Hourly Data'!$B:$BM,MATCH(X$1,'Published Hourly Data'!$B$1:$BM$1,0),TRUE)</f>
        <v>0</v>
      </c>
      <c r="Y325" s="79">
        <f>VLOOKUP($A325,'Published Hourly Data'!$B:$BM,MATCH(Y$1,'Published Hourly Data'!$B$1:$BM$1,0),TRUE)</f>
        <v>12.536180068634014</v>
      </c>
      <c r="Z325" s="79">
        <f>VLOOKUP($A325,'Published Hourly Data'!$B:$BM,MATCH(Z$1,'Published Hourly Data'!$B$1:$BM$1,0),TRUE)</f>
        <v>12.536180068634014</v>
      </c>
      <c r="AD325" s="79">
        <f>VLOOKUP($A325,'Published Hourly Data'!$B:$BM,MATCH(AD$1,'Published Hourly Data'!$B$1:$BM$1,0),TRUE)</f>
        <v>1882</v>
      </c>
      <c r="AE325" s="79"/>
      <c r="AF325" s="80">
        <f>VLOOKUP($A325,'Published Hourly Data'!$B:$BM,MATCH(AF$1,'Published Hourly Data'!$B$1:$BM$1,0),TRUE)</f>
        <v>1.4685182413874558E-2</v>
      </c>
      <c r="AH325" s="79">
        <f>VLOOKUP($A325,'Published Hourly Data'!$B:$BM,MATCH(AH$1,'Published Hourly Data'!$B$1:$BM$1,0),TRUE)</f>
        <v>11</v>
      </c>
      <c r="AI325" s="79" t="str">
        <f t="shared" si="25"/>
        <v/>
      </c>
      <c r="AJ325" s="79" t="str">
        <f t="shared" si="26"/>
        <v/>
      </c>
    </row>
    <row r="326" spans="1:36" x14ac:dyDescent="0.25">
      <c r="A326" s="78">
        <f t="shared" si="24"/>
        <v>45032.791666666752</v>
      </c>
      <c r="B326" s="78">
        <f>VLOOKUP($A326,'Published Hourly Data'!$B:$BM,MATCH(B$1,'Published Hourly Data'!$B$1:$BM$1,0),TRUE)</f>
        <v>45032.5</v>
      </c>
      <c r="C326" s="79">
        <f>VLOOKUP($A326,'Published Hourly Data'!$B:$BM,MATCH(C$1,'Published Hourly Data'!$B$1:$BM$1,0),TRUE)</f>
        <v>1600</v>
      </c>
      <c r="D326" s="79">
        <f>VLOOKUP($A326,'Published Hourly Data'!$B:$BM,MATCH(D$1,'Published Hourly Data'!$B$1:$BM$1,0),TRUE)</f>
        <v>1538</v>
      </c>
      <c r="E326" s="79">
        <f>VLOOKUP($A326,'Published Hourly Data'!$B:$BM,MATCH(E$1,'Published Hourly Data'!$B$1:$BM$1,0),TRUE)</f>
        <v>1764</v>
      </c>
      <c r="F326" s="79">
        <f>VLOOKUP($A326,'Published Hourly Data'!$B:$BM,MATCH(F$1,'Published Hourly Data'!$B$1:$BM$1,0),TRUE)</f>
        <v>226</v>
      </c>
      <c r="G326" s="79">
        <f>VLOOKUP($A326,'Published Hourly Data'!$B:$BM,MATCH(G$1,'Published Hourly Data'!$B$1:$BM$1,0),TRUE)</f>
        <v>0</v>
      </c>
      <c r="H326" s="79">
        <f>VLOOKUP($A326,'Published Hourly Data'!$B:$BM,MATCH(H$1,'Published Hourly Data'!$B$1:$BM$1,0),TRUE)</f>
        <v>0</v>
      </c>
      <c r="I326" s="79">
        <f>VLOOKUP($A326,'Published Hourly Data'!$B:$BM,MATCH(I$1,'Published Hourly Data'!$B$1:$BM$1,0),TRUE)</f>
        <v>0</v>
      </c>
      <c r="J326" s="79">
        <f>VLOOKUP($A326,'Published Hourly Data'!$B:$BM,MATCH(J$1,'Published Hourly Data'!$B$1:$BM$1,0),TRUE)</f>
        <v>0</v>
      </c>
      <c r="K326" s="79">
        <f>VLOOKUP($A326,'Published Hourly Data'!$B:$BM,MATCH(K$1,'Published Hourly Data'!$B$1:$BM$1,0),TRUE)</f>
        <v>864</v>
      </c>
      <c r="L326" s="79">
        <f>VLOOKUP($A326,'Published Hourly Data'!$B:$BM,MATCH(L$1,'Published Hourly Data'!$B$1:$BM$1,0),TRUE)</f>
        <v>341</v>
      </c>
      <c r="M326" s="79">
        <f>VLOOKUP($A326,'Published Hourly Data'!$B:$BM,MATCH(M$1,'Published Hourly Data'!$B$1:$BM$1,0),TRUE)</f>
        <v>522</v>
      </c>
      <c r="N326" s="79">
        <f>VLOOKUP($A326,'Published Hourly Data'!$B:$BM,MATCH(N$1,'Published Hourly Data'!$B$1:$BM$1,0),TRUE)</f>
        <v>37</v>
      </c>
      <c r="O326" s="79">
        <f>VLOOKUP($A326,'Published Hourly Data'!$B:$BM,MATCH(O$1,'Published Hourly Data'!$B$1:$BM$1,0),TRUE)</f>
        <v>0</v>
      </c>
      <c r="V326" s="79">
        <f>VLOOKUP($A326,'Published Hourly Data'!$B:$BM,MATCH(V$1,'Published Hourly Data'!$B$1:$BM$1,0),TRUE)</f>
        <v>0</v>
      </c>
      <c r="W326" s="79">
        <f>VLOOKUP($A326,'Published Hourly Data'!$B:$BM,MATCH(W$1,'Published Hourly Data'!$B$1:$BM$1,0),TRUE)</f>
        <v>0</v>
      </c>
      <c r="X326" s="79">
        <f>VLOOKUP($A326,'Published Hourly Data'!$B:$BM,MATCH(X$1,'Published Hourly Data'!$B$1:$BM$1,0),TRUE)</f>
        <v>0</v>
      </c>
      <c r="Y326" s="79">
        <f>VLOOKUP($A326,'Published Hourly Data'!$B:$BM,MATCH(Y$1,'Published Hourly Data'!$B$1:$BM$1,0),TRUE)</f>
        <v>11.750170903863127</v>
      </c>
      <c r="Z326" s="79">
        <f>VLOOKUP($A326,'Published Hourly Data'!$B:$BM,MATCH(Z$1,'Published Hourly Data'!$B$1:$BM$1,0),TRUE)</f>
        <v>11.750170903863127</v>
      </c>
      <c r="AD326" s="79">
        <f>VLOOKUP($A326,'Published Hourly Data'!$B:$BM,MATCH(AD$1,'Published Hourly Data'!$B$1:$BM$1,0),TRUE)</f>
        <v>1764</v>
      </c>
      <c r="AE326" s="79"/>
      <c r="AF326" s="80">
        <f>VLOOKUP($A326,'Published Hourly Data'!$B:$BM,MATCH(AF$1,'Published Hourly Data'!$B$1:$BM$1,0),TRUE)</f>
        <v>1.4685182413874561E-2</v>
      </c>
      <c r="AH326" s="79">
        <f>VLOOKUP($A326,'Published Hourly Data'!$B:$BM,MATCH(AH$1,'Published Hourly Data'!$B$1:$BM$1,0),TRUE)</f>
        <v>12</v>
      </c>
      <c r="AI326" s="79" t="str">
        <f t="shared" si="25"/>
        <v/>
      </c>
      <c r="AJ326" s="79" t="str">
        <f t="shared" si="26"/>
        <v/>
      </c>
    </row>
    <row r="327" spans="1:36" x14ac:dyDescent="0.25">
      <c r="A327" s="78">
        <f t="shared" si="24"/>
        <v>45032.833333333416</v>
      </c>
      <c r="B327" s="78">
        <f>VLOOKUP($A327,'Published Hourly Data'!$B:$BM,MATCH(B$1,'Published Hourly Data'!$B$1:$BM$1,0),TRUE)</f>
        <v>45032.541666666664</v>
      </c>
      <c r="C327" s="79">
        <f>VLOOKUP($A327,'Published Hourly Data'!$B:$BM,MATCH(C$1,'Published Hourly Data'!$B$1:$BM$1,0),TRUE)</f>
        <v>1573</v>
      </c>
      <c r="D327" s="79">
        <f>VLOOKUP($A327,'Published Hourly Data'!$B:$BM,MATCH(D$1,'Published Hourly Data'!$B$1:$BM$1,0),TRUE)</f>
        <v>1494</v>
      </c>
      <c r="E327" s="79">
        <f>VLOOKUP($A327,'Published Hourly Data'!$B:$BM,MATCH(E$1,'Published Hourly Data'!$B$1:$BM$1,0),TRUE)</f>
        <v>1594</v>
      </c>
      <c r="F327" s="79">
        <f>VLOOKUP($A327,'Published Hourly Data'!$B:$BM,MATCH(F$1,'Published Hourly Data'!$B$1:$BM$1,0),TRUE)</f>
        <v>100</v>
      </c>
      <c r="G327" s="79">
        <f>VLOOKUP($A327,'Published Hourly Data'!$B:$BM,MATCH(G$1,'Published Hourly Data'!$B$1:$BM$1,0),TRUE)</f>
        <v>0</v>
      </c>
      <c r="H327" s="79">
        <f>VLOOKUP($A327,'Published Hourly Data'!$B:$BM,MATCH(H$1,'Published Hourly Data'!$B$1:$BM$1,0),TRUE)</f>
        <v>0</v>
      </c>
      <c r="I327" s="79">
        <f>VLOOKUP($A327,'Published Hourly Data'!$B:$BM,MATCH(I$1,'Published Hourly Data'!$B$1:$BM$1,0),TRUE)</f>
        <v>0</v>
      </c>
      <c r="J327" s="79">
        <f>VLOOKUP($A327,'Published Hourly Data'!$B:$BM,MATCH(J$1,'Published Hourly Data'!$B$1:$BM$1,0),TRUE)</f>
        <v>0</v>
      </c>
      <c r="K327" s="79">
        <f>VLOOKUP($A327,'Published Hourly Data'!$B:$BM,MATCH(K$1,'Published Hourly Data'!$B$1:$BM$1,0),TRUE)</f>
        <v>711</v>
      </c>
      <c r="L327" s="79">
        <f>VLOOKUP($A327,'Published Hourly Data'!$B:$BM,MATCH(L$1,'Published Hourly Data'!$B$1:$BM$1,0),TRUE)</f>
        <v>364</v>
      </c>
      <c r="M327" s="79">
        <f>VLOOKUP($A327,'Published Hourly Data'!$B:$BM,MATCH(M$1,'Published Hourly Data'!$B$1:$BM$1,0),TRUE)</f>
        <v>482</v>
      </c>
      <c r="N327" s="79">
        <f>VLOOKUP($A327,'Published Hourly Data'!$B:$BM,MATCH(N$1,'Published Hourly Data'!$B$1:$BM$1,0),TRUE)</f>
        <v>37</v>
      </c>
      <c r="O327" s="79">
        <f>VLOOKUP($A327,'Published Hourly Data'!$B:$BM,MATCH(O$1,'Published Hourly Data'!$B$1:$BM$1,0),TRUE)</f>
        <v>0</v>
      </c>
      <c r="V327" s="79">
        <f>VLOOKUP($A327,'Published Hourly Data'!$B:$BM,MATCH(V$1,'Published Hourly Data'!$B$1:$BM$1,0),TRUE)</f>
        <v>0</v>
      </c>
      <c r="W327" s="79">
        <f>VLOOKUP($A327,'Published Hourly Data'!$B:$BM,MATCH(W$1,'Published Hourly Data'!$B$1:$BM$1,0),TRUE)</f>
        <v>0</v>
      </c>
      <c r="X327" s="79">
        <f>VLOOKUP($A327,'Published Hourly Data'!$B:$BM,MATCH(X$1,'Published Hourly Data'!$B$1:$BM$1,0),TRUE)</f>
        <v>0</v>
      </c>
      <c r="Y327" s="79">
        <f>VLOOKUP($A327,'Published Hourly Data'!$B:$BM,MATCH(Y$1,'Published Hourly Data'!$B$1:$BM$1,0),TRUE)</f>
        <v>10.617784819023708</v>
      </c>
      <c r="Z327" s="79">
        <f>VLOOKUP($A327,'Published Hourly Data'!$B:$BM,MATCH(Z$1,'Published Hourly Data'!$B$1:$BM$1,0),TRUE)</f>
        <v>10.617784819023708</v>
      </c>
      <c r="AD327" s="79">
        <f>VLOOKUP($A327,'Published Hourly Data'!$B:$BM,MATCH(AD$1,'Published Hourly Data'!$B$1:$BM$1,0),TRUE)</f>
        <v>1594</v>
      </c>
      <c r="AE327" s="79"/>
      <c r="AF327" s="80">
        <f>VLOOKUP($A327,'Published Hourly Data'!$B:$BM,MATCH(AF$1,'Published Hourly Data'!$B$1:$BM$1,0),TRUE)</f>
        <v>1.4685182413874559E-2</v>
      </c>
      <c r="AH327" s="79">
        <f>VLOOKUP($A327,'Published Hourly Data'!$B:$BM,MATCH(AH$1,'Published Hourly Data'!$B$1:$BM$1,0),TRUE)</f>
        <v>13</v>
      </c>
      <c r="AI327" s="79" t="str">
        <f t="shared" si="25"/>
        <v/>
      </c>
      <c r="AJ327" s="79" t="str">
        <f t="shared" si="26"/>
        <v/>
      </c>
    </row>
    <row r="328" spans="1:36" x14ac:dyDescent="0.25">
      <c r="A328" s="78">
        <f t="shared" si="24"/>
        <v>45032.87500000008</v>
      </c>
      <c r="B328" s="78">
        <f>VLOOKUP($A328,'Published Hourly Data'!$B:$BM,MATCH(B$1,'Published Hourly Data'!$B$1:$BM$1,0),TRUE)</f>
        <v>45032.583333333336</v>
      </c>
      <c r="C328" s="79">
        <f>VLOOKUP($A328,'Published Hourly Data'!$B:$BM,MATCH(C$1,'Published Hourly Data'!$B$1:$BM$1,0),TRUE)</f>
        <v>1564</v>
      </c>
      <c r="D328" s="79">
        <f>VLOOKUP($A328,'Published Hourly Data'!$B:$BM,MATCH(D$1,'Published Hourly Data'!$B$1:$BM$1,0),TRUE)</f>
        <v>1472</v>
      </c>
      <c r="E328" s="79">
        <f>VLOOKUP($A328,'Published Hourly Data'!$B:$BM,MATCH(E$1,'Published Hourly Data'!$B$1:$BM$1,0),TRUE)</f>
        <v>1623</v>
      </c>
      <c r="F328" s="79">
        <f>VLOOKUP($A328,'Published Hourly Data'!$B:$BM,MATCH(F$1,'Published Hourly Data'!$B$1:$BM$1,0),TRUE)</f>
        <v>151</v>
      </c>
      <c r="G328" s="79">
        <f>VLOOKUP($A328,'Published Hourly Data'!$B:$BM,MATCH(G$1,'Published Hourly Data'!$B$1:$BM$1,0),TRUE)</f>
        <v>0</v>
      </c>
      <c r="H328" s="79">
        <f>VLOOKUP($A328,'Published Hourly Data'!$B:$BM,MATCH(H$1,'Published Hourly Data'!$B$1:$BM$1,0),TRUE)</f>
        <v>0</v>
      </c>
      <c r="I328" s="79">
        <f>VLOOKUP($A328,'Published Hourly Data'!$B:$BM,MATCH(I$1,'Published Hourly Data'!$B$1:$BM$1,0),TRUE)</f>
        <v>0</v>
      </c>
      <c r="J328" s="79">
        <f>VLOOKUP($A328,'Published Hourly Data'!$B:$BM,MATCH(J$1,'Published Hourly Data'!$B$1:$BM$1,0),TRUE)</f>
        <v>0</v>
      </c>
      <c r="K328" s="79">
        <f>VLOOKUP($A328,'Published Hourly Data'!$B:$BM,MATCH(K$1,'Published Hourly Data'!$B$1:$BM$1,0),TRUE)</f>
        <v>760</v>
      </c>
      <c r="L328" s="79">
        <f>VLOOKUP($A328,'Published Hourly Data'!$B:$BM,MATCH(L$1,'Published Hourly Data'!$B$1:$BM$1,0),TRUE)</f>
        <v>384</v>
      </c>
      <c r="M328" s="79">
        <f>VLOOKUP($A328,'Published Hourly Data'!$B:$BM,MATCH(M$1,'Published Hourly Data'!$B$1:$BM$1,0),TRUE)</f>
        <v>441</v>
      </c>
      <c r="N328" s="79">
        <f>VLOOKUP($A328,'Published Hourly Data'!$B:$BM,MATCH(N$1,'Published Hourly Data'!$B$1:$BM$1,0),TRUE)</f>
        <v>38</v>
      </c>
      <c r="O328" s="79">
        <f>VLOOKUP($A328,'Published Hourly Data'!$B:$BM,MATCH(O$1,'Published Hourly Data'!$B$1:$BM$1,0),TRUE)</f>
        <v>0</v>
      </c>
      <c r="V328" s="79">
        <f>VLOOKUP($A328,'Published Hourly Data'!$B:$BM,MATCH(V$1,'Published Hourly Data'!$B$1:$BM$1,0),TRUE)</f>
        <v>0</v>
      </c>
      <c r="W328" s="79">
        <f>VLOOKUP($A328,'Published Hourly Data'!$B:$BM,MATCH(W$1,'Published Hourly Data'!$B$1:$BM$1,0),TRUE)</f>
        <v>0</v>
      </c>
      <c r="X328" s="79">
        <f>VLOOKUP($A328,'Published Hourly Data'!$B:$BM,MATCH(X$1,'Published Hourly Data'!$B$1:$BM$1,0),TRUE)</f>
        <v>0</v>
      </c>
      <c r="Y328" s="79">
        <f>VLOOKUP($A328,'Published Hourly Data'!$B:$BM,MATCH(Y$1,'Published Hourly Data'!$B$1:$BM$1,0),TRUE)</f>
        <v>10.81095656290808</v>
      </c>
      <c r="Z328" s="79">
        <f>VLOOKUP($A328,'Published Hourly Data'!$B:$BM,MATCH(Z$1,'Published Hourly Data'!$B$1:$BM$1,0),TRUE)</f>
        <v>10.81095656290808</v>
      </c>
      <c r="AD328" s="79">
        <f>VLOOKUP($A328,'Published Hourly Data'!$B:$BM,MATCH(AD$1,'Published Hourly Data'!$B$1:$BM$1,0),TRUE)</f>
        <v>1623</v>
      </c>
      <c r="AE328" s="79"/>
      <c r="AF328" s="80">
        <f>VLOOKUP($A328,'Published Hourly Data'!$B:$BM,MATCH(AF$1,'Published Hourly Data'!$B$1:$BM$1,0),TRUE)</f>
        <v>1.4685182413874559E-2</v>
      </c>
      <c r="AH328" s="79">
        <f>VLOOKUP($A328,'Published Hourly Data'!$B:$BM,MATCH(AH$1,'Published Hourly Data'!$B$1:$BM$1,0),TRUE)</f>
        <v>14</v>
      </c>
      <c r="AI328" s="79" t="str">
        <f t="shared" si="25"/>
        <v/>
      </c>
      <c r="AJ328" s="79" t="str">
        <f t="shared" si="26"/>
        <v/>
      </c>
    </row>
    <row r="329" spans="1:36" x14ac:dyDescent="0.25">
      <c r="A329" s="78">
        <f t="shared" si="24"/>
        <v>45032.916666666744</v>
      </c>
      <c r="B329" s="78">
        <f>VLOOKUP($A329,'Published Hourly Data'!$B:$BM,MATCH(B$1,'Published Hourly Data'!$B$1:$BM$1,0),TRUE)</f>
        <v>45032.625</v>
      </c>
      <c r="C329" s="79">
        <f>VLOOKUP($A329,'Published Hourly Data'!$B:$BM,MATCH(C$1,'Published Hourly Data'!$B$1:$BM$1,0),TRUE)</f>
        <v>1572</v>
      </c>
      <c r="D329" s="79">
        <f>VLOOKUP($A329,'Published Hourly Data'!$B:$BM,MATCH(D$1,'Published Hourly Data'!$B$1:$BM$1,0),TRUE)</f>
        <v>1471</v>
      </c>
      <c r="E329" s="79">
        <f>VLOOKUP($A329,'Published Hourly Data'!$B:$BM,MATCH(E$1,'Published Hourly Data'!$B$1:$BM$1,0),TRUE)</f>
        <v>1568</v>
      </c>
      <c r="F329" s="79">
        <f>VLOOKUP($A329,'Published Hourly Data'!$B:$BM,MATCH(F$1,'Published Hourly Data'!$B$1:$BM$1,0),TRUE)</f>
        <v>97</v>
      </c>
      <c r="G329" s="79">
        <f>VLOOKUP($A329,'Published Hourly Data'!$B:$BM,MATCH(G$1,'Published Hourly Data'!$B$1:$BM$1,0),TRUE)</f>
        <v>0</v>
      </c>
      <c r="H329" s="79">
        <f>VLOOKUP($A329,'Published Hourly Data'!$B:$BM,MATCH(H$1,'Published Hourly Data'!$B$1:$BM$1,0),TRUE)</f>
        <v>0</v>
      </c>
      <c r="I329" s="79">
        <f>VLOOKUP($A329,'Published Hourly Data'!$B:$BM,MATCH(I$1,'Published Hourly Data'!$B$1:$BM$1,0),TRUE)</f>
        <v>0</v>
      </c>
      <c r="J329" s="79">
        <f>VLOOKUP($A329,'Published Hourly Data'!$B:$BM,MATCH(J$1,'Published Hourly Data'!$B$1:$BM$1,0),TRUE)</f>
        <v>0</v>
      </c>
      <c r="K329" s="79">
        <f>VLOOKUP($A329,'Published Hourly Data'!$B:$BM,MATCH(K$1,'Published Hourly Data'!$B$1:$BM$1,0),TRUE)</f>
        <v>749</v>
      </c>
      <c r="L329" s="79">
        <f>VLOOKUP($A329,'Published Hourly Data'!$B:$BM,MATCH(L$1,'Published Hourly Data'!$B$1:$BM$1,0),TRUE)</f>
        <v>365</v>
      </c>
      <c r="M329" s="79">
        <f>VLOOKUP($A329,'Published Hourly Data'!$B:$BM,MATCH(M$1,'Published Hourly Data'!$B$1:$BM$1,0),TRUE)</f>
        <v>419</v>
      </c>
      <c r="N329" s="79">
        <f>VLOOKUP($A329,'Published Hourly Data'!$B:$BM,MATCH(N$1,'Published Hourly Data'!$B$1:$BM$1,0),TRUE)</f>
        <v>35</v>
      </c>
      <c r="O329" s="79">
        <f>VLOOKUP($A329,'Published Hourly Data'!$B:$BM,MATCH(O$1,'Published Hourly Data'!$B$1:$BM$1,0),TRUE)</f>
        <v>0</v>
      </c>
      <c r="V329" s="79">
        <f>VLOOKUP($A329,'Published Hourly Data'!$B:$BM,MATCH(V$1,'Published Hourly Data'!$B$1:$BM$1,0),TRUE)</f>
        <v>0</v>
      </c>
      <c r="W329" s="79">
        <f>VLOOKUP($A329,'Published Hourly Data'!$B:$BM,MATCH(W$1,'Published Hourly Data'!$B$1:$BM$1,0),TRUE)</f>
        <v>0</v>
      </c>
      <c r="X329" s="79">
        <f>VLOOKUP($A329,'Published Hourly Data'!$B:$BM,MATCH(X$1,'Published Hourly Data'!$B$1:$BM$1,0),TRUE)</f>
        <v>0</v>
      </c>
      <c r="Y329" s="79">
        <f>VLOOKUP($A329,'Published Hourly Data'!$B:$BM,MATCH(Y$1,'Published Hourly Data'!$B$1:$BM$1,0),TRUE)</f>
        <v>10.444596358989445</v>
      </c>
      <c r="Z329" s="79">
        <f>VLOOKUP($A329,'Published Hourly Data'!$B:$BM,MATCH(Z$1,'Published Hourly Data'!$B$1:$BM$1,0),TRUE)</f>
        <v>10.444596358989445</v>
      </c>
      <c r="AD329" s="79">
        <f>VLOOKUP($A329,'Published Hourly Data'!$B:$BM,MATCH(AD$1,'Published Hourly Data'!$B$1:$BM$1,0),TRUE)</f>
        <v>1568</v>
      </c>
      <c r="AE329" s="79"/>
      <c r="AF329" s="80">
        <f>VLOOKUP($A329,'Published Hourly Data'!$B:$BM,MATCH(AF$1,'Published Hourly Data'!$B$1:$BM$1,0),TRUE)</f>
        <v>1.4685182413874559E-2</v>
      </c>
      <c r="AH329" s="79">
        <f>VLOOKUP($A329,'Published Hourly Data'!$B:$BM,MATCH(AH$1,'Published Hourly Data'!$B$1:$BM$1,0),TRUE)</f>
        <v>15</v>
      </c>
      <c r="AI329" s="79" t="str">
        <f t="shared" si="25"/>
        <v/>
      </c>
      <c r="AJ329" s="79" t="str">
        <f t="shared" si="26"/>
        <v/>
      </c>
    </row>
    <row r="330" spans="1:36" x14ac:dyDescent="0.25">
      <c r="A330" s="78">
        <f t="shared" si="24"/>
        <v>45032.958333333409</v>
      </c>
      <c r="B330" s="78">
        <f>VLOOKUP($A330,'Published Hourly Data'!$B:$BM,MATCH(B$1,'Published Hourly Data'!$B$1:$BM$1,0),TRUE)</f>
        <v>45032.666666666664</v>
      </c>
      <c r="C330" s="79">
        <f>VLOOKUP($A330,'Published Hourly Data'!$B:$BM,MATCH(C$1,'Published Hourly Data'!$B$1:$BM$1,0),TRUE)</f>
        <v>1592</v>
      </c>
      <c r="D330" s="79">
        <f>VLOOKUP($A330,'Published Hourly Data'!$B:$BM,MATCH(D$1,'Published Hourly Data'!$B$1:$BM$1,0),TRUE)</f>
        <v>1491</v>
      </c>
      <c r="E330" s="79">
        <f>VLOOKUP($A330,'Published Hourly Data'!$B:$BM,MATCH(E$1,'Published Hourly Data'!$B$1:$BM$1,0),TRUE)</f>
        <v>1468</v>
      </c>
      <c r="F330" s="79">
        <f>VLOOKUP($A330,'Published Hourly Data'!$B:$BM,MATCH(F$1,'Published Hourly Data'!$B$1:$BM$1,0),TRUE)</f>
        <v>-23</v>
      </c>
      <c r="G330" s="79">
        <f>VLOOKUP($A330,'Published Hourly Data'!$B:$BM,MATCH(G$1,'Published Hourly Data'!$B$1:$BM$1,0),TRUE)</f>
        <v>0</v>
      </c>
      <c r="H330" s="79">
        <f>VLOOKUP($A330,'Published Hourly Data'!$B:$BM,MATCH(H$1,'Published Hourly Data'!$B$1:$BM$1,0),TRUE)</f>
        <v>0</v>
      </c>
      <c r="I330" s="79">
        <f>VLOOKUP($A330,'Published Hourly Data'!$B:$BM,MATCH(I$1,'Published Hourly Data'!$B$1:$BM$1,0),TRUE)</f>
        <v>0</v>
      </c>
      <c r="J330" s="79">
        <f>VLOOKUP($A330,'Published Hourly Data'!$B:$BM,MATCH(J$1,'Published Hourly Data'!$B$1:$BM$1,0),TRUE)</f>
        <v>0</v>
      </c>
      <c r="K330" s="79">
        <f>VLOOKUP($A330,'Published Hourly Data'!$B:$BM,MATCH(K$1,'Published Hourly Data'!$B$1:$BM$1,0),TRUE)</f>
        <v>763</v>
      </c>
      <c r="L330" s="79">
        <f>VLOOKUP($A330,'Published Hourly Data'!$B:$BM,MATCH(L$1,'Published Hourly Data'!$B$1:$BM$1,0),TRUE)</f>
        <v>289</v>
      </c>
      <c r="M330" s="79">
        <f>VLOOKUP($A330,'Published Hourly Data'!$B:$BM,MATCH(M$1,'Published Hourly Data'!$B$1:$BM$1,0),TRUE)</f>
        <v>383</v>
      </c>
      <c r="N330" s="79">
        <f>VLOOKUP($A330,'Published Hourly Data'!$B:$BM,MATCH(N$1,'Published Hourly Data'!$B$1:$BM$1,0),TRUE)</f>
        <v>33</v>
      </c>
      <c r="O330" s="79">
        <f>VLOOKUP($A330,'Published Hourly Data'!$B:$BM,MATCH(O$1,'Published Hourly Data'!$B$1:$BM$1,0),TRUE)</f>
        <v>0</v>
      </c>
      <c r="V330" s="79">
        <f>VLOOKUP($A330,'Published Hourly Data'!$B:$BM,MATCH(V$1,'Published Hourly Data'!$B$1:$BM$1,0),TRUE)</f>
        <v>0</v>
      </c>
      <c r="W330" s="79">
        <f>VLOOKUP($A330,'Published Hourly Data'!$B:$BM,MATCH(W$1,'Published Hourly Data'!$B$1:$BM$1,0),TRUE)</f>
        <v>0</v>
      </c>
      <c r="X330" s="79">
        <f>VLOOKUP($A330,'Published Hourly Data'!$B:$BM,MATCH(X$1,'Published Hourly Data'!$B$1:$BM$1,0),TRUE)</f>
        <v>0</v>
      </c>
      <c r="Y330" s="79">
        <f>VLOOKUP($A330,'Published Hourly Data'!$B:$BM,MATCH(Y$1,'Published Hourly Data'!$B$1:$BM$1,0),TRUE)</f>
        <v>9.7784868973191958</v>
      </c>
      <c r="Z330" s="79">
        <f>VLOOKUP($A330,'Published Hourly Data'!$B:$BM,MATCH(Z$1,'Published Hourly Data'!$B$1:$BM$1,0),TRUE)</f>
        <v>9.7784868973191958</v>
      </c>
      <c r="AD330" s="79">
        <f>VLOOKUP($A330,'Published Hourly Data'!$B:$BM,MATCH(AD$1,'Published Hourly Data'!$B$1:$BM$1,0),TRUE)</f>
        <v>1468</v>
      </c>
      <c r="AE330" s="79"/>
      <c r="AF330" s="80">
        <f>VLOOKUP($A330,'Published Hourly Data'!$B:$BM,MATCH(AF$1,'Published Hourly Data'!$B$1:$BM$1,0),TRUE)</f>
        <v>1.4685182413874554E-2</v>
      </c>
      <c r="AH330" s="79">
        <f>VLOOKUP($A330,'Published Hourly Data'!$B:$BM,MATCH(AH$1,'Published Hourly Data'!$B$1:$BM$1,0),TRUE)</f>
        <v>16</v>
      </c>
      <c r="AI330" s="79" t="str">
        <f t="shared" si="25"/>
        <v/>
      </c>
      <c r="AJ330" s="79" t="str">
        <f t="shared" si="26"/>
        <v/>
      </c>
    </row>
    <row r="331" spans="1:36" x14ac:dyDescent="0.25">
      <c r="A331" s="78">
        <f t="shared" si="24"/>
        <v>45033.000000000073</v>
      </c>
      <c r="B331" s="78">
        <f>VLOOKUP($A331,'Published Hourly Data'!$B:$BM,MATCH(B$1,'Published Hourly Data'!$B$1:$BM$1,0),TRUE)</f>
        <v>45032.708333333336</v>
      </c>
      <c r="C331" s="79">
        <f>VLOOKUP($A331,'Published Hourly Data'!$B:$BM,MATCH(C$1,'Published Hourly Data'!$B$1:$BM$1,0),TRUE)</f>
        <v>1635</v>
      </c>
      <c r="D331" s="79">
        <f>VLOOKUP($A331,'Published Hourly Data'!$B:$BM,MATCH(D$1,'Published Hourly Data'!$B$1:$BM$1,0),TRUE)</f>
        <v>1562</v>
      </c>
      <c r="E331" s="79">
        <f>VLOOKUP($A331,'Published Hourly Data'!$B:$BM,MATCH(E$1,'Published Hourly Data'!$B$1:$BM$1,0),TRUE)</f>
        <v>1650</v>
      </c>
      <c r="F331" s="79">
        <f>VLOOKUP($A331,'Published Hourly Data'!$B:$BM,MATCH(F$1,'Published Hourly Data'!$B$1:$BM$1,0),TRUE)</f>
        <v>88</v>
      </c>
      <c r="G331" s="79">
        <f>VLOOKUP($A331,'Published Hourly Data'!$B:$BM,MATCH(G$1,'Published Hourly Data'!$B$1:$BM$1,0),TRUE)</f>
        <v>0</v>
      </c>
      <c r="H331" s="79">
        <f>VLOOKUP($A331,'Published Hourly Data'!$B:$BM,MATCH(H$1,'Published Hourly Data'!$B$1:$BM$1,0),TRUE)</f>
        <v>0</v>
      </c>
      <c r="I331" s="79">
        <f>VLOOKUP($A331,'Published Hourly Data'!$B:$BM,MATCH(I$1,'Published Hourly Data'!$B$1:$BM$1,0),TRUE)</f>
        <v>0</v>
      </c>
      <c r="J331" s="79">
        <f>VLOOKUP($A331,'Published Hourly Data'!$B:$BM,MATCH(J$1,'Published Hourly Data'!$B$1:$BM$1,0),TRUE)</f>
        <v>0</v>
      </c>
      <c r="K331" s="79">
        <f>VLOOKUP($A331,'Published Hourly Data'!$B:$BM,MATCH(K$1,'Published Hourly Data'!$B$1:$BM$1,0),TRUE)</f>
        <v>891</v>
      </c>
      <c r="L331" s="79">
        <f>VLOOKUP($A331,'Published Hourly Data'!$B:$BM,MATCH(L$1,'Published Hourly Data'!$B$1:$BM$1,0),TRUE)</f>
        <v>288</v>
      </c>
      <c r="M331" s="79">
        <f>VLOOKUP($A331,'Published Hourly Data'!$B:$BM,MATCH(M$1,'Published Hourly Data'!$B$1:$BM$1,0),TRUE)</f>
        <v>436</v>
      </c>
      <c r="N331" s="79">
        <f>VLOOKUP($A331,'Published Hourly Data'!$B:$BM,MATCH(N$1,'Published Hourly Data'!$B$1:$BM$1,0),TRUE)</f>
        <v>35</v>
      </c>
      <c r="O331" s="79">
        <f>VLOOKUP($A331,'Published Hourly Data'!$B:$BM,MATCH(O$1,'Published Hourly Data'!$B$1:$BM$1,0),TRUE)</f>
        <v>0</v>
      </c>
      <c r="V331" s="79">
        <f>VLOOKUP($A331,'Published Hourly Data'!$B:$BM,MATCH(V$1,'Published Hourly Data'!$B$1:$BM$1,0),TRUE)</f>
        <v>0</v>
      </c>
      <c r="W331" s="79">
        <f>VLOOKUP($A331,'Published Hourly Data'!$B:$BM,MATCH(W$1,'Published Hourly Data'!$B$1:$BM$1,0),TRUE)</f>
        <v>0</v>
      </c>
      <c r="X331" s="79">
        <f>VLOOKUP($A331,'Published Hourly Data'!$B:$BM,MATCH(X$1,'Published Hourly Data'!$B$1:$BM$1,0),TRUE)</f>
        <v>0</v>
      </c>
      <c r="Y331" s="79">
        <f>VLOOKUP($A331,'Published Hourly Data'!$B:$BM,MATCH(Y$1,'Published Hourly Data'!$B$1:$BM$1,0),TRUE)</f>
        <v>10.990806117559048</v>
      </c>
      <c r="Z331" s="79">
        <f>VLOOKUP($A331,'Published Hourly Data'!$B:$BM,MATCH(Z$1,'Published Hourly Data'!$B$1:$BM$1,0),TRUE)</f>
        <v>10.990806117559048</v>
      </c>
      <c r="AD331" s="79">
        <f>VLOOKUP($A331,'Published Hourly Data'!$B:$BM,MATCH(AD$1,'Published Hourly Data'!$B$1:$BM$1,0),TRUE)</f>
        <v>1650</v>
      </c>
      <c r="AE331" s="79"/>
      <c r="AF331" s="80">
        <f>VLOOKUP($A331,'Published Hourly Data'!$B:$BM,MATCH(AF$1,'Published Hourly Data'!$B$1:$BM$1,0),TRUE)</f>
        <v>1.4685182413874561E-2</v>
      </c>
      <c r="AH331" s="79">
        <f>VLOOKUP($A331,'Published Hourly Data'!$B:$BM,MATCH(AH$1,'Published Hourly Data'!$B$1:$BM$1,0),TRUE)</f>
        <v>17</v>
      </c>
      <c r="AI331" s="79" t="str">
        <f t="shared" si="25"/>
        <v/>
      </c>
      <c r="AJ331" s="79" t="str">
        <f t="shared" si="26"/>
        <v/>
      </c>
    </row>
    <row r="332" spans="1:36" x14ac:dyDescent="0.25">
      <c r="A332" s="78">
        <f t="shared" si="24"/>
        <v>45033.041666666737</v>
      </c>
      <c r="B332" s="78">
        <f>VLOOKUP($A332,'Published Hourly Data'!$B:$BM,MATCH(B$1,'Published Hourly Data'!$B$1:$BM$1,0),TRUE)</f>
        <v>45032.75</v>
      </c>
      <c r="C332" s="79">
        <f>VLOOKUP($A332,'Published Hourly Data'!$B:$BM,MATCH(C$1,'Published Hourly Data'!$B$1:$BM$1,0),TRUE)</f>
        <v>1668</v>
      </c>
      <c r="D332" s="79">
        <f>VLOOKUP($A332,'Published Hourly Data'!$B:$BM,MATCH(D$1,'Published Hourly Data'!$B$1:$BM$1,0),TRUE)</f>
        <v>1595</v>
      </c>
      <c r="E332" s="79">
        <f>VLOOKUP($A332,'Published Hourly Data'!$B:$BM,MATCH(E$1,'Published Hourly Data'!$B$1:$BM$1,0),TRUE)</f>
        <v>1718</v>
      </c>
      <c r="F332" s="79">
        <f>VLOOKUP($A332,'Published Hourly Data'!$B:$BM,MATCH(F$1,'Published Hourly Data'!$B$1:$BM$1,0),TRUE)</f>
        <v>123</v>
      </c>
      <c r="G332" s="79">
        <f>VLOOKUP($A332,'Published Hourly Data'!$B:$BM,MATCH(G$1,'Published Hourly Data'!$B$1:$BM$1,0),TRUE)</f>
        <v>0</v>
      </c>
      <c r="H332" s="79">
        <f>VLOOKUP($A332,'Published Hourly Data'!$B:$BM,MATCH(H$1,'Published Hourly Data'!$B$1:$BM$1,0),TRUE)</f>
        <v>7</v>
      </c>
      <c r="I332" s="79">
        <f>VLOOKUP($A332,'Published Hourly Data'!$B:$BM,MATCH(I$1,'Published Hourly Data'!$B$1:$BM$1,0),TRUE)</f>
        <v>0</v>
      </c>
      <c r="J332" s="79">
        <f>VLOOKUP($A332,'Published Hourly Data'!$B:$BM,MATCH(J$1,'Published Hourly Data'!$B$1:$BM$1,0),TRUE)</f>
        <v>0</v>
      </c>
      <c r="K332" s="79">
        <f>VLOOKUP($A332,'Published Hourly Data'!$B:$BM,MATCH(K$1,'Published Hourly Data'!$B$1:$BM$1,0),TRUE)</f>
        <v>1145</v>
      </c>
      <c r="L332" s="79">
        <f>VLOOKUP($A332,'Published Hourly Data'!$B:$BM,MATCH(L$1,'Published Hourly Data'!$B$1:$BM$1,0),TRUE)</f>
        <v>185</v>
      </c>
      <c r="M332" s="79">
        <f>VLOOKUP($A332,'Published Hourly Data'!$B:$BM,MATCH(M$1,'Published Hourly Data'!$B$1:$BM$1,0),TRUE)</f>
        <v>346</v>
      </c>
      <c r="N332" s="79">
        <f>VLOOKUP($A332,'Published Hourly Data'!$B:$BM,MATCH(N$1,'Published Hourly Data'!$B$1:$BM$1,0),TRUE)</f>
        <v>35</v>
      </c>
      <c r="O332" s="79">
        <f>VLOOKUP($A332,'Published Hourly Data'!$B:$BM,MATCH(O$1,'Published Hourly Data'!$B$1:$BM$1,0),TRUE)</f>
        <v>0</v>
      </c>
      <c r="V332" s="79">
        <f>VLOOKUP($A332,'Published Hourly Data'!$B:$BM,MATCH(V$1,'Published Hourly Data'!$B$1:$BM$1,0),TRUE)</f>
        <v>0</v>
      </c>
      <c r="W332" s="79">
        <f>VLOOKUP($A332,'Published Hourly Data'!$B:$BM,MATCH(W$1,'Published Hourly Data'!$B$1:$BM$1,0),TRUE)</f>
        <v>2.8458811746915376</v>
      </c>
      <c r="X332" s="79">
        <f>VLOOKUP($A332,'Published Hourly Data'!$B:$BM,MATCH(X$1,'Published Hourly Data'!$B$1:$BM$1,0),TRUE)</f>
        <v>0</v>
      </c>
      <c r="Y332" s="79">
        <f>VLOOKUP($A332,'Published Hourly Data'!$B:$BM,MATCH(Y$1,'Published Hourly Data'!$B$1:$BM$1,0),TRUE)</f>
        <v>11.397132889177898</v>
      </c>
      <c r="Z332" s="79">
        <f>VLOOKUP($A332,'Published Hourly Data'!$B:$BM,MATCH(Z$1,'Published Hourly Data'!$B$1:$BM$1,0),TRUE)</f>
        <v>14.243014063869436</v>
      </c>
      <c r="AD332" s="79">
        <f>VLOOKUP($A332,'Published Hourly Data'!$B:$BM,MATCH(AD$1,'Published Hourly Data'!$B$1:$BM$1,0),TRUE)</f>
        <v>1718</v>
      </c>
      <c r="AE332" s="79"/>
      <c r="AF332" s="80">
        <f>VLOOKUP($A332,'Published Hourly Data'!$B:$BM,MATCH(AF$1,'Published Hourly Data'!$B$1:$BM$1,0),TRUE)</f>
        <v>1.8277318780842745E-2</v>
      </c>
      <c r="AH332" s="79">
        <f>VLOOKUP($A332,'Published Hourly Data'!$B:$BM,MATCH(AH$1,'Published Hourly Data'!$B$1:$BM$1,0),TRUE)</f>
        <v>18</v>
      </c>
      <c r="AI332" s="79" t="str">
        <f t="shared" si="25"/>
        <v/>
      </c>
      <c r="AJ332" s="79" t="str">
        <f t="shared" si="26"/>
        <v/>
      </c>
    </row>
    <row r="333" spans="1:36" x14ac:dyDescent="0.25">
      <c r="A333" s="78">
        <f t="shared" si="24"/>
        <v>45033.083333333401</v>
      </c>
      <c r="B333" s="78">
        <f>VLOOKUP($A333,'Published Hourly Data'!$B:$BM,MATCH(B$1,'Published Hourly Data'!$B$1:$BM$1,0),TRUE)</f>
        <v>45032.791666666664</v>
      </c>
      <c r="C333" s="79">
        <f>VLOOKUP($A333,'Published Hourly Data'!$B:$BM,MATCH(C$1,'Published Hourly Data'!$B$1:$BM$1,0),TRUE)</f>
        <v>1685</v>
      </c>
      <c r="D333" s="79">
        <f>VLOOKUP($A333,'Published Hourly Data'!$B:$BM,MATCH(D$1,'Published Hourly Data'!$B$1:$BM$1,0),TRUE)</f>
        <v>1599</v>
      </c>
      <c r="E333" s="79">
        <f>VLOOKUP($A333,'Published Hourly Data'!$B:$BM,MATCH(E$1,'Published Hourly Data'!$B$1:$BM$1,0),TRUE)</f>
        <v>1705</v>
      </c>
      <c r="F333" s="79">
        <f>VLOOKUP($A333,'Published Hourly Data'!$B:$BM,MATCH(F$1,'Published Hourly Data'!$B$1:$BM$1,0),TRUE)</f>
        <v>106</v>
      </c>
      <c r="G333" s="79">
        <f>VLOOKUP($A333,'Published Hourly Data'!$B:$BM,MATCH(G$1,'Published Hourly Data'!$B$1:$BM$1,0),TRUE)</f>
        <v>0</v>
      </c>
      <c r="H333" s="79">
        <f>VLOOKUP($A333,'Published Hourly Data'!$B:$BM,MATCH(H$1,'Published Hourly Data'!$B$1:$BM$1,0),TRUE)</f>
        <v>152</v>
      </c>
      <c r="I333" s="79">
        <f>VLOOKUP($A333,'Published Hourly Data'!$B:$BM,MATCH(I$1,'Published Hourly Data'!$B$1:$BM$1,0),TRUE)</f>
        <v>0</v>
      </c>
      <c r="J333" s="79">
        <f>VLOOKUP($A333,'Published Hourly Data'!$B:$BM,MATCH(J$1,'Published Hourly Data'!$B$1:$BM$1,0),TRUE)</f>
        <v>0</v>
      </c>
      <c r="K333" s="79">
        <f>VLOOKUP($A333,'Published Hourly Data'!$B:$BM,MATCH(K$1,'Published Hourly Data'!$B$1:$BM$1,0),TRUE)</f>
        <v>1174</v>
      </c>
      <c r="L333" s="79">
        <f>VLOOKUP($A333,'Published Hourly Data'!$B:$BM,MATCH(L$1,'Published Hourly Data'!$B$1:$BM$1,0),TRUE)</f>
        <v>64</v>
      </c>
      <c r="M333" s="79">
        <f>VLOOKUP($A333,'Published Hourly Data'!$B:$BM,MATCH(M$1,'Published Hourly Data'!$B$1:$BM$1,0),TRUE)</f>
        <v>280</v>
      </c>
      <c r="N333" s="79">
        <f>VLOOKUP($A333,'Published Hourly Data'!$B:$BM,MATCH(N$1,'Published Hourly Data'!$B$1:$BM$1,0),TRUE)</f>
        <v>35</v>
      </c>
      <c r="O333" s="79">
        <f>VLOOKUP($A333,'Published Hourly Data'!$B:$BM,MATCH(O$1,'Published Hourly Data'!$B$1:$BM$1,0),TRUE)</f>
        <v>0</v>
      </c>
      <c r="V333" s="79">
        <f>VLOOKUP($A333,'Published Hourly Data'!$B:$BM,MATCH(V$1,'Published Hourly Data'!$B$1:$BM$1,0),TRUE)</f>
        <v>0</v>
      </c>
      <c r="W333" s="79">
        <f>VLOOKUP($A333,'Published Hourly Data'!$B:$BM,MATCH(W$1,'Published Hourly Data'!$B$1:$BM$1,0),TRUE)</f>
        <v>61.664426502284584</v>
      </c>
      <c r="X333" s="79">
        <f>VLOOKUP($A333,'Published Hourly Data'!$B:$BM,MATCH(X$1,'Published Hourly Data'!$B$1:$BM$1,0),TRUE)</f>
        <v>0</v>
      </c>
      <c r="Y333" s="79">
        <f>VLOOKUP($A333,'Published Hourly Data'!$B:$BM,MATCH(Y$1,'Published Hourly Data'!$B$1:$BM$1,0),TRUE)</f>
        <v>10.344679939738906</v>
      </c>
      <c r="Z333" s="79">
        <f>VLOOKUP($A333,'Published Hourly Data'!$B:$BM,MATCH(Z$1,'Published Hourly Data'!$B$1:$BM$1,0),TRUE)</f>
        <v>72.009106442023494</v>
      </c>
      <c r="AD333" s="79">
        <f>VLOOKUP($A333,'Published Hourly Data'!$B:$BM,MATCH(AD$1,'Published Hourly Data'!$B$1:$BM$1,0),TRUE)</f>
        <v>1705</v>
      </c>
      <c r="AE333" s="79"/>
      <c r="AF333" s="80">
        <f>VLOOKUP($A333,'Published Hourly Data'!$B:$BM,MATCH(AF$1,'Published Hourly Data'!$B$1:$BM$1,0),TRUE)</f>
        <v>9.3110097503937728E-2</v>
      </c>
      <c r="AH333" s="79">
        <f>VLOOKUP($A333,'Published Hourly Data'!$B:$BM,MATCH(AH$1,'Published Hourly Data'!$B$1:$BM$1,0),TRUE)</f>
        <v>19</v>
      </c>
      <c r="AI333" s="79" t="str">
        <f t="shared" si="25"/>
        <v/>
      </c>
      <c r="AJ333" s="79" t="str">
        <f t="shared" si="26"/>
        <v/>
      </c>
    </row>
    <row r="334" spans="1:36" x14ac:dyDescent="0.25">
      <c r="A334" s="78">
        <f t="shared" si="24"/>
        <v>45033.125000000065</v>
      </c>
      <c r="B334" s="78">
        <f>VLOOKUP($A334,'Published Hourly Data'!$B:$BM,MATCH(B$1,'Published Hourly Data'!$B$1:$BM$1,0),TRUE)</f>
        <v>45032.833333333336</v>
      </c>
      <c r="C334" s="79">
        <f>VLOOKUP($A334,'Published Hourly Data'!$B:$BM,MATCH(C$1,'Published Hourly Data'!$B$1:$BM$1,0),TRUE)</f>
        <v>1720</v>
      </c>
      <c r="D334" s="79">
        <f>VLOOKUP($A334,'Published Hourly Data'!$B:$BM,MATCH(D$1,'Published Hourly Data'!$B$1:$BM$1,0),TRUE)</f>
        <v>1639</v>
      </c>
      <c r="E334" s="79">
        <f>VLOOKUP($A334,'Published Hourly Data'!$B:$BM,MATCH(E$1,'Published Hourly Data'!$B$1:$BM$1,0),TRUE)</f>
        <v>1797</v>
      </c>
      <c r="F334" s="79">
        <f>VLOOKUP($A334,'Published Hourly Data'!$B:$BM,MATCH(F$1,'Published Hourly Data'!$B$1:$BM$1,0),TRUE)</f>
        <v>158</v>
      </c>
      <c r="G334" s="79">
        <f>VLOOKUP($A334,'Published Hourly Data'!$B:$BM,MATCH(G$1,'Published Hourly Data'!$B$1:$BM$1,0),TRUE)</f>
        <v>0</v>
      </c>
      <c r="H334" s="79">
        <f>VLOOKUP($A334,'Published Hourly Data'!$B:$BM,MATCH(H$1,'Published Hourly Data'!$B$1:$BM$1,0),TRUE)</f>
        <v>168</v>
      </c>
      <c r="I334" s="79">
        <f>VLOOKUP($A334,'Published Hourly Data'!$B:$BM,MATCH(I$1,'Published Hourly Data'!$B$1:$BM$1,0),TRUE)</f>
        <v>0</v>
      </c>
      <c r="J334" s="79">
        <f>VLOOKUP($A334,'Published Hourly Data'!$B:$BM,MATCH(J$1,'Published Hourly Data'!$B$1:$BM$1,0),TRUE)</f>
        <v>0</v>
      </c>
      <c r="K334" s="79">
        <f>VLOOKUP($A334,'Published Hourly Data'!$B:$BM,MATCH(K$1,'Published Hourly Data'!$B$1:$BM$1,0),TRUE)</f>
        <v>1184</v>
      </c>
      <c r="L334" s="79">
        <f>VLOOKUP($A334,'Published Hourly Data'!$B:$BM,MATCH(L$1,'Published Hourly Data'!$B$1:$BM$1,0),TRUE)</f>
        <v>4</v>
      </c>
      <c r="M334" s="79">
        <f>VLOOKUP($A334,'Published Hourly Data'!$B:$BM,MATCH(M$1,'Published Hourly Data'!$B$1:$BM$1,0),TRUE)</f>
        <v>405</v>
      </c>
      <c r="N334" s="79">
        <f>VLOOKUP($A334,'Published Hourly Data'!$B:$BM,MATCH(N$1,'Published Hourly Data'!$B$1:$BM$1,0),TRUE)</f>
        <v>36</v>
      </c>
      <c r="O334" s="79">
        <f>VLOOKUP($A334,'Published Hourly Data'!$B:$BM,MATCH(O$1,'Published Hourly Data'!$B$1:$BM$1,0),TRUE)</f>
        <v>0</v>
      </c>
      <c r="V334" s="79">
        <f>VLOOKUP($A334,'Published Hourly Data'!$B:$BM,MATCH(V$1,'Published Hourly Data'!$B$1:$BM$1,0),TRUE)</f>
        <v>0</v>
      </c>
      <c r="W334" s="79">
        <f>VLOOKUP($A334,'Published Hourly Data'!$B:$BM,MATCH(W$1,'Published Hourly Data'!$B$1:$BM$1,0),TRUE)</f>
        <v>68.13883630442605</v>
      </c>
      <c r="X334" s="79">
        <f>VLOOKUP($A334,'Published Hourly Data'!$B:$BM,MATCH(X$1,'Published Hourly Data'!$B$1:$BM$1,0),TRUE)</f>
        <v>0</v>
      </c>
      <c r="Y334" s="79">
        <f>VLOOKUP($A334,'Published Hourly Data'!$B:$BM,MATCH(Y$1,'Published Hourly Data'!$B$1:$BM$1,0),TRUE)</f>
        <v>10.850923130608296</v>
      </c>
      <c r="Z334" s="79">
        <f>VLOOKUP($A334,'Published Hourly Data'!$B:$BM,MATCH(Z$1,'Published Hourly Data'!$B$1:$BM$1,0),TRUE)</f>
        <v>78.989759435034344</v>
      </c>
      <c r="AD334" s="79">
        <f>VLOOKUP($A334,'Published Hourly Data'!$B:$BM,MATCH(AD$1,'Published Hourly Data'!$B$1:$BM$1,0),TRUE)</f>
        <v>1797</v>
      </c>
      <c r="AE334" s="79"/>
      <c r="AF334" s="80">
        <f>VLOOKUP($A334,'Published Hourly Data'!$B:$BM,MATCH(AF$1,'Published Hourly Data'!$B$1:$BM$1,0),TRUE)</f>
        <v>9.6907291845111515E-2</v>
      </c>
      <c r="AH334" s="79">
        <f>VLOOKUP($A334,'Published Hourly Data'!$B:$BM,MATCH(AH$1,'Published Hourly Data'!$B$1:$BM$1,0),TRUE)</f>
        <v>20</v>
      </c>
      <c r="AI334" s="79" t="str">
        <f t="shared" si="25"/>
        <v/>
      </c>
      <c r="AJ334" s="79" t="str">
        <f t="shared" si="26"/>
        <v/>
      </c>
    </row>
    <row r="335" spans="1:36" x14ac:dyDescent="0.25">
      <c r="A335" s="78">
        <f t="shared" si="24"/>
        <v>45033.16666666673</v>
      </c>
      <c r="B335" s="78">
        <f>VLOOKUP($A335,'Published Hourly Data'!$B:$BM,MATCH(B$1,'Published Hourly Data'!$B$1:$BM$1,0),TRUE)</f>
        <v>45032.875</v>
      </c>
      <c r="C335" s="79">
        <f>VLOOKUP($A335,'Published Hourly Data'!$B:$BM,MATCH(C$1,'Published Hourly Data'!$B$1:$BM$1,0),TRUE)</f>
        <v>1690</v>
      </c>
      <c r="D335" s="79">
        <f>VLOOKUP($A335,'Published Hourly Data'!$B:$BM,MATCH(D$1,'Published Hourly Data'!$B$1:$BM$1,0),TRUE)</f>
        <v>1612</v>
      </c>
      <c r="E335" s="79">
        <f>VLOOKUP($A335,'Published Hourly Data'!$B:$BM,MATCH(E$1,'Published Hourly Data'!$B$1:$BM$1,0),TRUE)</f>
        <v>1888</v>
      </c>
      <c r="F335" s="79">
        <f>VLOOKUP($A335,'Published Hourly Data'!$B:$BM,MATCH(F$1,'Published Hourly Data'!$B$1:$BM$1,0),TRUE)</f>
        <v>276</v>
      </c>
      <c r="G335" s="79">
        <f>VLOOKUP($A335,'Published Hourly Data'!$B:$BM,MATCH(G$1,'Published Hourly Data'!$B$1:$BM$1,0),TRUE)</f>
        <v>0</v>
      </c>
      <c r="H335" s="79">
        <f>VLOOKUP($A335,'Published Hourly Data'!$B:$BM,MATCH(H$1,'Published Hourly Data'!$B$1:$BM$1,0),TRUE)</f>
        <v>170</v>
      </c>
      <c r="I335" s="79">
        <f>VLOOKUP($A335,'Published Hourly Data'!$B:$BM,MATCH(I$1,'Published Hourly Data'!$B$1:$BM$1,0),TRUE)</f>
        <v>0</v>
      </c>
      <c r="J335" s="79">
        <f>VLOOKUP($A335,'Published Hourly Data'!$B:$BM,MATCH(J$1,'Published Hourly Data'!$B$1:$BM$1,0),TRUE)</f>
        <v>0</v>
      </c>
      <c r="K335" s="79">
        <f>VLOOKUP($A335,'Published Hourly Data'!$B:$BM,MATCH(K$1,'Published Hourly Data'!$B$1:$BM$1,0),TRUE)</f>
        <v>1159</v>
      </c>
      <c r="L335" s="79">
        <f>VLOOKUP($A335,'Published Hourly Data'!$B:$BM,MATCH(L$1,'Published Hourly Data'!$B$1:$BM$1,0),TRUE)</f>
        <v>0</v>
      </c>
      <c r="M335" s="79">
        <f>VLOOKUP($A335,'Published Hourly Data'!$B:$BM,MATCH(M$1,'Published Hourly Data'!$B$1:$BM$1,0),TRUE)</f>
        <v>522</v>
      </c>
      <c r="N335" s="79">
        <f>VLOOKUP($A335,'Published Hourly Data'!$B:$BM,MATCH(N$1,'Published Hourly Data'!$B$1:$BM$1,0),TRUE)</f>
        <v>37</v>
      </c>
      <c r="O335" s="79">
        <f>VLOOKUP($A335,'Published Hourly Data'!$B:$BM,MATCH(O$1,'Published Hourly Data'!$B$1:$BM$1,0),TRUE)</f>
        <v>0</v>
      </c>
      <c r="V335" s="79">
        <f>VLOOKUP($A335,'Published Hourly Data'!$B:$BM,MATCH(V$1,'Published Hourly Data'!$B$1:$BM$1,0),TRUE)</f>
        <v>0</v>
      </c>
      <c r="W335" s="79">
        <f>VLOOKUP($A335,'Published Hourly Data'!$B:$BM,MATCH(W$1,'Published Hourly Data'!$B$1:$BM$1,0),TRUE)</f>
        <v>68.978389510911796</v>
      </c>
      <c r="X335" s="79">
        <f>VLOOKUP($A335,'Published Hourly Data'!$B:$BM,MATCH(X$1,'Published Hourly Data'!$B$1:$BM$1,0),TRUE)</f>
        <v>0</v>
      </c>
      <c r="Y335" s="79">
        <f>VLOOKUP($A335,'Published Hourly Data'!$B:$BM,MATCH(Y$1,'Published Hourly Data'!$B$1:$BM$1,0),TRUE)</f>
        <v>11.443760551494814</v>
      </c>
      <c r="Z335" s="79">
        <f>VLOOKUP($A335,'Published Hourly Data'!$B:$BM,MATCH(Z$1,'Published Hourly Data'!$B$1:$BM$1,0),TRUE)</f>
        <v>80.422150062406615</v>
      </c>
      <c r="AD335" s="79">
        <f>VLOOKUP($A335,'Published Hourly Data'!$B:$BM,MATCH(AD$1,'Published Hourly Data'!$B$1:$BM$1,0),TRUE)</f>
        <v>1888</v>
      </c>
      <c r="AE335" s="79"/>
      <c r="AF335" s="80">
        <f>VLOOKUP($A335,'Published Hourly Data'!$B:$BM,MATCH(AF$1,'Published Hourly Data'!$B$1:$BM$1,0),TRUE)</f>
        <v>9.3909046859418893E-2</v>
      </c>
      <c r="AH335" s="79">
        <f>VLOOKUP($A335,'Published Hourly Data'!$B:$BM,MATCH(AH$1,'Published Hourly Data'!$B$1:$BM$1,0),TRUE)</f>
        <v>21</v>
      </c>
      <c r="AI335" s="79" t="str">
        <f t="shared" si="25"/>
        <v/>
      </c>
      <c r="AJ335" s="79" t="str">
        <f t="shared" si="26"/>
        <v/>
      </c>
    </row>
    <row r="336" spans="1:36" x14ac:dyDescent="0.25">
      <c r="A336" s="78">
        <f t="shared" si="24"/>
        <v>45033.208333333394</v>
      </c>
      <c r="B336" s="78">
        <f>VLOOKUP($A336,'Published Hourly Data'!$B:$BM,MATCH(B$1,'Published Hourly Data'!$B$1:$BM$1,0),TRUE)</f>
        <v>45032.916666666664</v>
      </c>
      <c r="C336" s="79">
        <f>VLOOKUP($A336,'Published Hourly Data'!$B:$BM,MATCH(C$1,'Published Hourly Data'!$B$1:$BM$1,0),TRUE)</f>
        <v>1584</v>
      </c>
      <c r="D336" s="79">
        <f>VLOOKUP($A336,'Published Hourly Data'!$B:$BM,MATCH(D$1,'Published Hourly Data'!$B$1:$BM$1,0),TRUE)</f>
        <v>1509</v>
      </c>
      <c r="E336" s="79">
        <f>VLOOKUP($A336,'Published Hourly Data'!$B:$BM,MATCH(E$1,'Published Hourly Data'!$B$1:$BM$1,0),TRUE)</f>
        <v>1875</v>
      </c>
      <c r="F336" s="79">
        <f>VLOOKUP($A336,'Published Hourly Data'!$B:$BM,MATCH(F$1,'Published Hourly Data'!$B$1:$BM$1,0),TRUE)</f>
        <v>366</v>
      </c>
      <c r="G336" s="79">
        <f>VLOOKUP($A336,'Published Hourly Data'!$B:$BM,MATCH(G$1,'Published Hourly Data'!$B$1:$BM$1,0),TRUE)</f>
        <v>0</v>
      </c>
      <c r="H336" s="79">
        <f>VLOOKUP($A336,'Published Hourly Data'!$B:$BM,MATCH(H$1,'Published Hourly Data'!$B$1:$BM$1,0),TRUE)</f>
        <v>173</v>
      </c>
      <c r="I336" s="79">
        <f>VLOOKUP($A336,'Published Hourly Data'!$B:$BM,MATCH(I$1,'Published Hourly Data'!$B$1:$BM$1,0),TRUE)</f>
        <v>0</v>
      </c>
      <c r="J336" s="79">
        <f>VLOOKUP($A336,'Published Hourly Data'!$B:$BM,MATCH(J$1,'Published Hourly Data'!$B$1:$BM$1,0),TRUE)</f>
        <v>0</v>
      </c>
      <c r="K336" s="79">
        <f>VLOOKUP($A336,'Published Hourly Data'!$B:$BM,MATCH(K$1,'Published Hourly Data'!$B$1:$BM$1,0),TRUE)</f>
        <v>1138</v>
      </c>
      <c r="L336" s="79">
        <f>VLOOKUP($A336,'Published Hourly Data'!$B:$BM,MATCH(L$1,'Published Hourly Data'!$B$1:$BM$1,0),TRUE)</f>
        <v>0</v>
      </c>
      <c r="M336" s="79">
        <f>VLOOKUP($A336,'Published Hourly Data'!$B:$BM,MATCH(M$1,'Published Hourly Data'!$B$1:$BM$1,0),TRUE)</f>
        <v>526</v>
      </c>
      <c r="N336" s="79">
        <f>VLOOKUP($A336,'Published Hourly Data'!$B:$BM,MATCH(N$1,'Published Hourly Data'!$B$1:$BM$1,0),TRUE)</f>
        <v>38</v>
      </c>
      <c r="O336" s="79">
        <f>VLOOKUP($A336,'Published Hourly Data'!$B:$BM,MATCH(O$1,'Published Hourly Data'!$B$1:$BM$1,0),TRUE)</f>
        <v>0</v>
      </c>
      <c r="V336" s="79">
        <f>VLOOKUP($A336,'Published Hourly Data'!$B:$BM,MATCH(V$1,'Published Hourly Data'!$B$1:$BM$1,0),TRUE)</f>
        <v>0</v>
      </c>
      <c r="W336" s="79">
        <f>VLOOKUP($A336,'Published Hourly Data'!$B:$BM,MATCH(W$1,'Published Hourly Data'!$B$1:$BM$1,0),TRUE)</f>
        <v>70.732130438754254</v>
      </c>
      <c r="X336" s="79">
        <f>VLOOKUP($A336,'Published Hourly Data'!$B:$BM,MATCH(X$1,'Published Hourly Data'!$B$1:$BM$1,0),TRUE)</f>
        <v>0</v>
      </c>
      <c r="Y336" s="79">
        <f>VLOOKUP($A336,'Published Hourly Data'!$B:$BM,MATCH(Y$1,'Published Hourly Data'!$B$1:$BM$1,0),TRUE)</f>
        <v>11.337183037627574</v>
      </c>
      <c r="Z336" s="79">
        <f>VLOOKUP($A336,'Published Hourly Data'!$B:$BM,MATCH(Z$1,'Published Hourly Data'!$B$1:$BM$1,0),TRUE)</f>
        <v>82.069313476381822</v>
      </c>
      <c r="AD336" s="79">
        <f>VLOOKUP($A336,'Published Hourly Data'!$B:$BM,MATCH(AD$1,'Published Hourly Data'!$B$1:$BM$1,0),TRUE)</f>
        <v>1875</v>
      </c>
      <c r="AE336" s="79"/>
      <c r="AF336" s="80">
        <f>VLOOKUP($A336,'Published Hourly Data'!$B:$BM,MATCH(AF$1,'Published Hourly Data'!$B$1:$BM$1,0),TRUE)</f>
        <v>9.6496879934027141E-2</v>
      </c>
      <c r="AH336" s="79">
        <f>VLOOKUP($A336,'Published Hourly Data'!$B:$BM,MATCH(AH$1,'Published Hourly Data'!$B$1:$BM$1,0),TRUE)</f>
        <v>22</v>
      </c>
      <c r="AI336" s="79" t="str">
        <f t="shared" si="25"/>
        <v/>
      </c>
      <c r="AJ336" s="79" t="str">
        <f t="shared" si="26"/>
        <v/>
      </c>
    </row>
    <row r="337" spans="1:36" x14ac:dyDescent="0.25">
      <c r="A337" s="78">
        <f t="shared" si="24"/>
        <v>45033.250000000058</v>
      </c>
      <c r="B337" s="78">
        <f>VLOOKUP($A337,'Published Hourly Data'!$B:$BM,MATCH(B$1,'Published Hourly Data'!$B$1:$BM$1,0),TRUE)</f>
        <v>45032.958333333336</v>
      </c>
      <c r="C337" s="79">
        <f>VLOOKUP($A337,'Published Hourly Data'!$B:$BM,MATCH(C$1,'Published Hourly Data'!$B$1:$BM$1,0),TRUE)</f>
        <v>1477</v>
      </c>
      <c r="D337" s="79">
        <f>VLOOKUP($A337,'Published Hourly Data'!$B:$BM,MATCH(D$1,'Published Hourly Data'!$B$1:$BM$1,0),TRUE)</f>
        <v>1387</v>
      </c>
      <c r="E337" s="79">
        <f>VLOOKUP($A337,'Published Hourly Data'!$B:$BM,MATCH(E$1,'Published Hourly Data'!$B$1:$BM$1,0),TRUE)</f>
        <v>1779</v>
      </c>
      <c r="F337" s="79">
        <f>VLOOKUP($A337,'Published Hourly Data'!$B:$BM,MATCH(F$1,'Published Hourly Data'!$B$1:$BM$1,0),TRUE)</f>
        <v>392</v>
      </c>
      <c r="G337" s="79">
        <f>VLOOKUP($A337,'Published Hourly Data'!$B:$BM,MATCH(G$1,'Published Hourly Data'!$B$1:$BM$1,0),TRUE)</f>
        <v>0</v>
      </c>
      <c r="H337" s="79">
        <f>VLOOKUP($A337,'Published Hourly Data'!$B:$BM,MATCH(H$1,'Published Hourly Data'!$B$1:$BM$1,0),TRUE)</f>
        <v>155</v>
      </c>
      <c r="I337" s="79">
        <f>VLOOKUP($A337,'Published Hourly Data'!$B:$BM,MATCH(I$1,'Published Hourly Data'!$B$1:$BM$1,0),TRUE)</f>
        <v>0</v>
      </c>
      <c r="J337" s="79">
        <f>VLOOKUP($A337,'Published Hourly Data'!$B:$BM,MATCH(J$1,'Published Hourly Data'!$B$1:$BM$1,0),TRUE)</f>
        <v>0</v>
      </c>
      <c r="K337" s="79">
        <f>VLOOKUP($A337,'Published Hourly Data'!$B:$BM,MATCH(K$1,'Published Hourly Data'!$B$1:$BM$1,0),TRUE)</f>
        <v>1107</v>
      </c>
      <c r="L337" s="79">
        <f>VLOOKUP($A337,'Published Hourly Data'!$B:$BM,MATCH(L$1,'Published Hourly Data'!$B$1:$BM$1,0),TRUE)</f>
        <v>0</v>
      </c>
      <c r="M337" s="79">
        <f>VLOOKUP($A337,'Published Hourly Data'!$B:$BM,MATCH(M$1,'Published Hourly Data'!$B$1:$BM$1,0),TRUE)</f>
        <v>481</v>
      </c>
      <c r="N337" s="79">
        <f>VLOOKUP($A337,'Published Hourly Data'!$B:$BM,MATCH(N$1,'Published Hourly Data'!$B$1:$BM$1,0),TRUE)</f>
        <v>36</v>
      </c>
      <c r="O337" s="79">
        <f>VLOOKUP($A337,'Published Hourly Data'!$B:$BM,MATCH(O$1,'Published Hourly Data'!$B$1:$BM$1,0),TRUE)</f>
        <v>0</v>
      </c>
      <c r="V337" s="79">
        <f>VLOOKUP($A337,'Published Hourly Data'!$B:$BM,MATCH(V$1,'Published Hourly Data'!$B$1:$BM$1,0),TRUE)</f>
        <v>0</v>
      </c>
      <c r="W337" s="79">
        <f>VLOOKUP($A337,'Published Hourly Data'!$B:$BM,MATCH(W$1,'Published Hourly Data'!$B$1:$BM$1,0),TRUE)</f>
        <v>63.372718023161326</v>
      </c>
      <c r="X337" s="79">
        <f>VLOOKUP($A337,'Published Hourly Data'!$B:$BM,MATCH(X$1,'Published Hourly Data'!$B$1:$BM$1,0),TRUE)</f>
        <v>0</v>
      </c>
      <c r="Y337" s="79">
        <f>VLOOKUP($A337,'Published Hourly Data'!$B:$BM,MATCH(Y$1,'Published Hourly Data'!$B$1:$BM$1,0),TRUE)</f>
        <v>10.817617657524783</v>
      </c>
      <c r="Z337" s="79">
        <f>VLOOKUP($A337,'Published Hourly Data'!$B:$BM,MATCH(Z$1,'Published Hourly Data'!$B$1:$BM$1,0),TRUE)</f>
        <v>74.190335680686104</v>
      </c>
      <c r="AD337" s="79">
        <f>VLOOKUP($A337,'Published Hourly Data'!$B:$BM,MATCH(AD$1,'Published Hourly Data'!$B$1:$BM$1,0),TRUE)</f>
        <v>1779</v>
      </c>
      <c r="AE337" s="79"/>
      <c r="AF337" s="80">
        <f>VLOOKUP($A337,'Published Hourly Data'!$B:$BM,MATCH(AF$1,'Published Hourly Data'!$B$1:$BM$1,0),TRUE)</f>
        <v>9.1940133697782006E-2</v>
      </c>
      <c r="AH337" s="79">
        <f>VLOOKUP($A337,'Published Hourly Data'!$B:$BM,MATCH(AH$1,'Published Hourly Data'!$B$1:$BM$1,0),TRUE)</f>
        <v>23</v>
      </c>
      <c r="AI337" s="79" t="str">
        <f t="shared" si="25"/>
        <v/>
      </c>
      <c r="AJ337" s="79" t="str">
        <f t="shared" si="26"/>
        <v/>
      </c>
    </row>
    <row r="338" spans="1:36" x14ac:dyDescent="0.25">
      <c r="A338" s="78">
        <f t="shared" si="24"/>
        <v>45033.291666666722</v>
      </c>
      <c r="B338" s="78">
        <f>VLOOKUP($A338,'Published Hourly Data'!$B:$BM,MATCH(B$1,'Published Hourly Data'!$B$1:$BM$1,0),TRUE)</f>
        <v>45033</v>
      </c>
      <c r="C338" s="79">
        <f>VLOOKUP($A338,'Published Hourly Data'!$B:$BM,MATCH(C$1,'Published Hourly Data'!$B$1:$BM$1,0),TRUE)</f>
        <v>1384</v>
      </c>
      <c r="D338" s="79">
        <f>VLOOKUP($A338,'Published Hourly Data'!$B:$BM,MATCH(D$1,'Published Hourly Data'!$B$1:$BM$1,0),TRUE)</f>
        <v>1317</v>
      </c>
      <c r="E338" s="79">
        <f>VLOOKUP($A338,'Published Hourly Data'!$B:$BM,MATCH(E$1,'Published Hourly Data'!$B$1:$BM$1,0),TRUE)</f>
        <v>1574</v>
      </c>
      <c r="F338" s="79">
        <f>VLOOKUP($A338,'Published Hourly Data'!$B:$BM,MATCH(F$1,'Published Hourly Data'!$B$1:$BM$1,0),TRUE)</f>
        <v>257</v>
      </c>
      <c r="G338" s="79">
        <f>VLOOKUP($A338,'Published Hourly Data'!$B:$BM,MATCH(G$1,'Published Hourly Data'!$B$1:$BM$1,0),TRUE)</f>
        <v>0</v>
      </c>
      <c r="H338" s="79">
        <f>VLOOKUP($A338,'Published Hourly Data'!$B:$BM,MATCH(H$1,'Published Hourly Data'!$B$1:$BM$1,0),TRUE)</f>
        <v>14</v>
      </c>
      <c r="I338" s="79">
        <f>VLOOKUP($A338,'Published Hourly Data'!$B:$BM,MATCH(I$1,'Published Hourly Data'!$B$1:$BM$1,0),TRUE)</f>
        <v>0</v>
      </c>
      <c r="J338" s="79">
        <f>VLOOKUP($A338,'Published Hourly Data'!$B:$BM,MATCH(J$1,'Published Hourly Data'!$B$1:$BM$1,0),TRUE)</f>
        <v>0</v>
      </c>
      <c r="K338" s="79">
        <f>VLOOKUP($A338,'Published Hourly Data'!$B:$BM,MATCH(K$1,'Published Hourly Data'!$B$1:$BM$1,0),TRUE)</f>
        <v>1109</v>
      </c>
      <c r="L338" s="79">
        <f>VLOOKUP($A338,'Published Hourly Data'!$B:$BM,MATCH(L$1,'Published Hourly Data'!$B$1:$BM$1,0),TRUE)</f>
        <v>0</v>
      </c>
      <c r="M338" s="79">
        <f>VLOOKUP($A338,'Published Hourly Data'!$B:$BM,MATCH(M$1,'Published Hourly Data'!$B$1:$BM$1,0),TRUE)</f>
        <v>411</v>
      </c>
      <c r="N338" s="79">
        <f>VLOOKUP($A338,'Published Hourly Data'!$B:$BM,MATCH(N$1,'Published Hourly Data'!$B$1:$BM$1,0),TRUE)</f>
        <v>40</v>
      </c>
      <c r="O338" s="79">
        <f>VLOOKUP($A338,'Published Hourly Data'!$B:$BM,MATCH(O$1,'Published Hourly Data'!$B$1:$BM$1,0),TRUE)</f>
        <v>0</v>
      </c>
      <c r="V338" s="79">
        <f>VLOOKUP($A338,'Published Hourly Data'!$B:$BM,MATCH(V$1,'Published Hourly Data'!$B$1:$BM$1,0),TRUE)</f>
        <v>0</v>
      </c>
      <c r="W338" s="79">
        <f>VLOOKUP($A338,'Published Hourly Data'!$B:$BM,MATCH(W$1,'Published Hourly Data'!$B$1:$BM$1,0),TRUE)</f>
        <v>5.7239874343500547</v>
      </c>
      <c r="X338" s="79">
        <f>VLOOKUP($A338,'Published Hourly Data'!$B:$BM,MATCH(X$1,'Published Hourly Data'!$B$1:$BM$1,0),TRUE)</f>
        <v>0</v>
      </c>
      <c r="Y338" s="79">
        <f>VLOOKUP($A338,'Published Hourly Data'!$B:$BM,MATCH(Y$1,'Published Hourly Data'!$B$1:$BM$1,0),TRUE)</f>
        <v>10.391307602055825</v>
      </c>
      <c r="Z338" s="79">
        <f>VLOOKUP($A338,'Published Hourly Data'!$B:$BM,MATCH(Z$1,'Published Hourly Data'!$B$1:$BM$1,0),TRUE)</f>
        <v>16.115295036405879</v>
      </c>
      <c r="AD338" s="79">
        <f>VLOOKUP($A338,'Published Hourly Data'!$B:$BM,MATCH(AD$1,'Published Hourly Data'!$B$1:$BM$1,0),TRUE)</f>
        <v>1574</v>
      </c>
      <c r="AE338" s="79"/>
      <c r="AF338" s="80">
        <f>VLOOKUP($A338,'Published Hourly Data'!$B:$BM,MATCH(AF$1,'Published Hourly Data'!$B$1:$BM$1,0),TRUE)</f>
        <v>2.2571856253596648E-2</v>
      </c>
      <c r="AH338" s="79">
        <f>VLOOKUP($A338,'Published Hourly Data'!$B:$BM,MATCH(AH$1,'Published Hourly Data'!$B$1:$BM$1,0),TRUE)</f>
        <v>24</v>
      </c>
      <c r="AI338" s="79" t="str">
        <f t="shared" si="25"/>
        <v/>
      </c>
      <c r="AJ338" s="79" t="str">
        <f t="shared" si="26"/>
        <v/>
      </c>
    </row>
    <row r="339" spans="1:36" x14ac:dyDescent="0.25">
      <c r="A339" s="78">
        <f t="shared" si="24"/>
        <v>45033.333333333387</v>
      </c>
      <c r="B339" s="78">
        <f>VLOOKUP($A339,'Published Hourly Data'!$B:$BM,MATCH(B$1,'Published Hourly Data'!$B$1:$BM$1,0),TRUE)</f>
        <v>45033.041666666664</v>
      </c>
      <c r="C339" s="79">
        <f>VLOOKUP($A339,'Published Hourly Data'!$B:$BM,MATCH(C$1,'Published Hourly Data'!$B$1:$BM$1,0),TRUE)</f>
        <v>1370</v>
      </c>
      <c r="AH339" s="79">
        <f>VLOOKUP($A339,'Published Hourly Data'!$B:$BM,MATCH(AH$1,'Published Hourly Data'!$B$1:$BM$1,0),TRUE)</f>
        <v>1</v>
      </c>
      <c r="AI339" s="79" t="str">
        <f t="shared" si="25"/>
        <v/>
      </c>
      <c r="AJ339" s="79" t="str">
        <f t="shared" si="26"/>
        <v/>
      </c>
    </row>
    <row r="340" spans="1:36" x14ac:dyDescent="0.25">
      <c r="A340" s="78">
        <f t="shared" si="24"/>
        <v>45033.375000000051</v>
      </c>
      <c r="B340" s="78">
        <f>VLOOKUP($A340,'Published Hourly Data'!$B:$BM,MATCH(B$1,'Published Hourly Data'!$B$1:$BM$1,0),TRUE)</f>
        <v>45033.083333333336</v>
      </c>
      <c r="C340" s="79">
        <f>VLOOKUP($A340,'Published Hourly Data'!$B:$BM,MATCH(C$1,'Published Hourly Data'!$B$1:$BM$1,0),TRUE)</f>
        <v>1374</v>
      </c>
      <c r="AH340" s="79">
        <f>VLOOKUP($A340,'Published Hourly Data'!$B:$BM,MATCH(AH$1,'Published Hourly Data'!$B$1:$BM$1,0),TRUE)</f>
        <v>2</v>
      </c>
      <c r="AI340" s="79" t="str">
        <f t="shared" si="25"/>
        <v/>
      </c>
      <c r="AJ340" s="79" t="str">
        <f t="shared" si="26"/>
        <v/>
      </c>
    </row>
    <row r="341" spans="1:36" x14ac:dyDescent="0.25">
      <c r="A341" s="78">
        <f t="shared" si="24"/>
        <v>45033.416666666715</v>
      </c>
      <c r="B341" s="78">
        <f>VLOOKUP($A341,'Published Hourly Data'!$B:$BM,MATCH(B$1,'Published Hourly Data'!$B$1:$BM$1,0),TRUE)</f>
        <v>45033.125</v>
      </c>
      <c r="C341" s="79">
        <f>VLOOKUP($A341,'Published Hourly Data'!$B:$BM,MATCH(C$1,'Published Hourly Data'!$B$1:$BM$1,0),TRUE)</f>
        <v>1402</v>
      </c>
      <c r="AH341" s="79">
        <f>VLOOKUP($A341,'Published Hourly Data'!$B:$BM,MATCH(AH$1,'Published Hourly Data'!$B$1:$BM$1,0),TRUE)</f>
        <v>3</v>
      </c>
      <c r="AI341" s="79" t="str">
        <f t="shared" si="25"/>
        <v/>
      </c>
      <c r="AJ341" s="79" t="str">
        <f t="shared" si="26"/>
        <v/>
      </c>
    </row>
    <row r="342" spans="1:36" x14ac:dyDescent="0.25">
      <c r="A342" s="78">
        <f t="shared" si="24"/>
        <v>45033.458333333379</v>
      </c>
      <c r="B342" s="78">
        <f>VLOOKUP($A342,'Published Hourly Data'!$B:$BM,MATCH(B$1,'Published Hourly Data'!$B$1:$BM$1,0),TRUE)</f>
        <v>45033.166666666664</v>
      </c>
      <c r="C342" s="79">
        <f>VLOOKUP($A342,'Published Hourly Data'!$B:$BM,MATCH(C$1,'Published Hourly Data'!$B$1:$BM$1,0),TRUE)</f>
        <v>1453</v>
      </c>
      <c r="AH342" s="79">
        <f>VLOOKUP($A342,'Published Hourly Data'!$B:$BM,MATCH(AH$1,'Published Hourly Data'!$B$1:$BM$1,0),TRUE)</f>
        <v>4</v>
      </c>
      <c r="AI342" s="79" t="str">
        <f t="shared" si="25"/>
        <v/>
      </c>
      <c r="AJ342" s="79" t="str">
        <f t="shared" si="26"/>
        <v/>
      </c>
    </row>
    <row r="343" spans="1:36" x14ac:dyDescent="0.25">
      <c r="A343" s="78">
        <f t="shared" si="24"/>
        <v>45033.500000000044</v>
      </c>
      <c r="B343" s="78">
        <f>VLOOKUP($A343,'Published Hourly Data'!$B:$BM,MATCH(B$1,'Published Hourly Data'!$B$1:$BM$1,0),TRUE)</f>
        <v>45033.208333333336</v>
      </c>
      <c r="C343" s="79">
        <f>VLOOKUP($A343,'Published Hourly Data'!$B:$BM,MATCH(C$1,'Published Hourly Data'!$B$1:$BM$1,0),TRUE)</f>
        <v>1557</v>
      </c>
      <c r="AH343" s="79">
        <f>VLOOKUP($A343,'Published Hourly Data'!$B:$BM,MATCH(AH$1,'Published Hourly Data'!$B$1:$BM$1,0),TRUE)</f>
        <v>5</v>
      </c>
      <c r="AI343" s="79" t="str">
        <f t="shared" si="25"/>
        <v/>
      </c>
      <c r="AJ343" s="79" t="str">
        <f t="shared" si="26"/>
        <v/>
      </c>
    </row>
    <row r="344" spans="1:36" x14ac:dyDescent="0.25">
      <c r="A344" s="78">
        <f t="shared" si="24"/>
        <v>45033.541666666708</v>
      </c>
      <c r="B344" s="78">
        <f>VLOOKUP($A344,'Published Hourly Data'!$B:$BM,MATCH(B$1,'Published Hourly Data'!$B$1:$BM$1,0),TRUE)</f>
        <v>45033.25</v>
      </c>
      <c r="C344" s="79">
        <f>VLOOKUP($A344,'Published Hourly Data'!$B:$BM,MATCH(C$1,'Published Hourly Data'!$B$1:$BM$1,0),TRUE)</f>
        <v>1725</v>
      </c>
      <c r="AH344" s="79">
        <f>VLOOKUP($A344,'Published Hourly Data'!$B:$BM,MATCH(AH$1,'Published Hourly Data'!$B$1:$BM$1,0),TRUE)</f>
        <v>6</v>
      </c>
      <c r="AI344" s="79" t="str">
        <f t="shared" si="25"/>
        <v/>
      </c>
      <c r="AJ344" s="79" t="str">
        <f t="shared" si="26"/>
        <v/>
      </c>
    </row>
    <row r="345" spans="1:36" x14ac:dyDescent="0.25">
      <c r="A345" s="78">
        <f t="shared" si="24"/>
        <v>45033.583333333372</v>
      </c>
      <c r="B345" s="78">
        <f>VLOOKUP($A345,'Published Hourly Data'!$B:$BM,MATCH(B$1,'Published Hourly Data'!$B$1:$BM$1,0),TRUE)</f>
        <v>45033.291666666664</v>
      </c>
      <c r="C345" s="79">
        <f>VLOOKUP($A345,'Published Hourly Data'!$B:$BM,MATCH(C$1,'Published Hourly Data'!$B$1:$BM$1,0),TRUE)</f>
        <v>1834</v>
      </c>
      <c r="AH345" s="79">
        <f>VLOOKUP($A345,'Published Hourly Data'!$B:$BM,MATCH(AH$1,'Published Hourly Data'!$B$1:$BM$1,0),TRUE)</f>
        <v>7</v>
      </c>
      <c r="AI345" s="79" t="str">
        <f t="shared" si="25"/>
        <v/>
      </c>
      <c r="AJ345" s="79" t="str">
        <f t="shared" si="26"/>
        <v/>
      </c>
    </row>
    <row r="346" spans="1:36" x14ac:dyDescent="0.25">
      <c r="A346" s="78">
        <f t="shared" si="24"/>
        <v>45033.625000000036</v>
      </c>
      <c r="B346" s="78">
        <f>VLOOKUP($A346,'Published Hourly Data'!$B:$BM,MATCH(B$1,'Published Hourly Data'!$B$1:$BM$1,0),TRUE)</f>
        <v>45033.333333333336</v>
      </c>
      <c r="C346" s="79">
        <f>VLOOKUP($A346,'Published Hourly Data'!$B:$BM,MATCH(C$1,'Published Hourly Data'!$B$1:$BM$1,0),TRUE)</f>
        <v>1870</v>
      </c>
      <c r="AH346" s="79">
        <f>VLOOKUP($A346,'Published Hourly Data'!$B:$BM,MATCH(AH$1,'Published Hourly Data'!$B$1:$BM$1,0),TRUE)</f>
        <v>8</v>
      </c>
      <c r="AI346" s="79" t="str">
        <f t="shared" si="25"/>
        <v/>
      </c>
      <c r="AJ346" s="79" t="str">
        <f t="shared" si="26"/>
        <v/>
      </c>
    </row>
    <row r="347" spans="1:36" x14ac:dyDescent="0.25">
      <c r="A347" s="78">
        <f t="shared" si="24"/>
        <v>45033.666666666701</v>
      </c>
      <c r="B347" s="78">
        <f>VLOOKUP($A347,'Published Hourly Data'!$B:$BM,MATCH(B$1,'Published Hourly Data'!$B$1:$BM$1,0),TRUE)</f>
        <v>45033.375</v>
      </c>
      <c r="C347" s="79">
        <f>VLOOKUP($A347,'Published Hourly Data'!$B:$BM,MATCH(C$1,'Published Hourly Data'!$B$1:$BM$1,0),TRUE)</f>
        <v>1840</v>
      </c>
      <c r="AH347" s="79">
        <f>VLOOKUP($A347,'Published Hourly Data'!$B:$BM,MATCH(AH$1,'Published Hourly Data'!$B$1:$BM$1,0),TRUE)</f>
        <v>9</v>
      </c>
      <c r="AI347" s="79" t="str">
        <f t="shared" si="25"/>
        <v/>
      </c>
      <c r="AJ347" s="79" t="str">
        <f t="shared" si="26"/>
        <v/>
      </c>
    </row>
    <row r="348" spans="1:36" x14ac:dyDescent="0.25">
      <c r="A348" s="78">
        <f t="shared" si="24"/>
        <v>45033.708333333365</v>
      </c>
      <c r="B348" s="78">
        <f>VLOOKUP($A348,'Published Hourly Data'!$B:$BM,MATCH(B$1,'Published Hourly Data'!$B$1:$BM$1,0),TRUE)</f>
        <v>45033.416666666664</v>
      </c>
      <c r="C348" s="79">
        <f>VLOOKUP($A348,'Published Hourly Data'!$B:$BM,MATCH(C$1,'Published Hourly Data'!$B$1:$BM$1,0),TRUE)</f>
        <v>1806</v>
      </c>
      <c r="AH348" s="79">
        <f>VLOOKUP($A348,'Published Hourly Data'!$B:$BM,MATCH(AH$1,'Published Hourly Data'!$B$1:$BM$1,0),TRUE)</f>
        <v>10</v>
      </c>
      <c r="AI348" s="79" t="str">
        <f t="shared" si="25"/>
        <v/>
      </c>
      <c r="AJ348" s="79" t="str">
        <f t="shared" si="26"/>
        <v/>
      </c>
    </row>
    <row r="349" spans="1:36" x14ac:dyDescent="0.25">
      <c r="A349" s="78">
        <f t="shared" si="24"/>
        <v>45033.750000000029</v>
      </c>
      <c r="B349" s="78">
        <f>VLOOKUP($A349,'Published Hourly Data'!$B:$BM,MATCH(B$1,'Published Hourly Data'!$B$1:$BM$1,0),TRUE)</f>
        <v>45033.458333333336</v>
      </c>
      <c r="C349" s="79">
        <f>VLOOKUP($A349,'Published Hourly Data'!$B:$BM,MATCH(C$1,'Published Hourly Data'!$B$1:$BM$1,0),TRUE)</f>
        <v>1767</v>
      </c>
      <c r="AH349" s="79">
        <f>VLOOKUP($A349,'Published Hourly Data'!$B:$BM,MATCH(AH$1,'Published Hourly Data'!$B$1:$BM$1,0),TRUE)</f>
        <v>11</v>
      </c>
      <c r="AI349" s="79" t="str">
        <f t="shared" si="25"/>
        <v/>
      </c>
      <c r="AJ349" s="79" t="str">
        <f t="shared" si="26"/>
        <v/>
      </c>
    </row>
    <row r="350" spans="1:36" x14ac:dyDescent="0.25">
      <c r="A350" s="78">
        <f t="shared" si="24"/>
        <v>45033.791666666693</v>
      </c>
      <c r="B350" s="78">
        <f>VLOOKUP($A350,'Published Hourly Data'!$B:$BM,MATCH(B$1,'Published Hourly Data'!$B$1:$BM$1,0),TRUE)</f>
        <v>45033.5</v>
      </c>
      <c r="C350" s="79">
        <f>VLOOKUP($A350,'Published Hourly Data'!$B:$BM,MATCH(C$1,'Published Hourly Data'!$B$1:$BM$1,0),TRUE)</f>
        <v>1725</v>
      </c>
      <c r="AH350" s="79">
        <f>VLOOKUP($A350,'Published Hourly Data'!$B:$BM,MATCH(AH$1,'Published Hourly Data'!$B$1:$BM$1,0),TRUE)</f>
        <v>12</v>
      </c>
      <c r="AI350" s="79" t="str">
        <f t="shared" si="25"/>
        <v/>
      </c>
      <c r="AJ350" s="79" t="str">
        <f t="shared" si="26"/>
        <v/>
      </c>
    </row>
    <row r="351" spans="1:36" x14ac:dyDescent="0.25">
      <c r="A351" s="78">
        <f t="shared" si="24"/>
        <v>45033.833333333358</v>
      </c>
      <c r="B351" s="78">
        <f>VLOOKUP($A351,'Published Hourly Data'!$B:$BM,MATCH(B$1,'Published Hourly Data'!$B$1:$BM$1,0),TRUE)</f>
        <v>45033.541666666664</v>
      </c>
      <c r="C351" s="79">
        <f>VLOOKUP($A351,'Published Hourly Data'!$B:$BM,MATCH(C$1,'Published Hourly Data'!$B$1:$BM$1,0),TRUE)</f>
        <v>1692</v>
      </c>
      <c r="AH351" s="79">
        <f>VLOOKUP($A351,'Published Hourly Data'!$B:$BM,MATCH(AH$1,'Published Hourly Data'!$B$1:$BM$1,0),TRUE)</f>
        <v>13</v>
      </c>
      <c r="AI351" s="79" t="str">
        <f t="shared" si="25"/>
        <v/>
      </c>
      <c r="AJ351" s="79" t="str">
        <f t="shared" si="26"/>
        <v/>
      </c>
    </row>
    <row r="352" spans="1:36" x14ac:dyDescent="0.25">
      <c r="A352" s="78">
        <f t="shared" si="24"/>
        <v>45033.875000000022</v>
      </c>
      <c r="B352" s="78">
        <f>VLOOKUP($A352,'Published Hourly Data'!$B:$BM,MATCH(B$1,'Published Hourly Data'!$B$1:$BM$1,0),TRUE)</f>
        <v>45033.583333333336</v>
      </c>
      <c r="C352" s="79">
        <f>VLOOKUP($A352,'Published Hourly Data'!$B:$BM,MATCH(C$1,'Published Hourly Data'!$B$1:$BM$1,0),TRUE)</f>
        <v>1662</v>
      </c>
      <c r="AH352" s="79">
        <f>VLOOKUP($A352,'Published Hourly Data'!$B:$BM,MATCH(AH$1,'Published Hourly Data'!$B$1:$BM$1,0),TRUE)</f>
        <v>14</v>
      </c>
      <c r="AI352" s="79" t="str">
        <f t="shared" si="25"/>
        <v/>
      </c>
      <c r="AJ352" s="79" t="str">
        <f t="shared" si="26"/>
        <v/>
      </c>
    </row>
    <row r="353" spans="1:36" x14ac:dyDescent="0.25">
      <c r="A353" s="78">
        <f t="shared" si="24"/>
        <v>45033.916666666686</v>
      </c>
      <c r="B353" s="78">
        <f>VLOOKUP($A353,'Published Hourly Data'!$B:$BM,MATCH(B$1,'Published Hourly Data'!$B$1:$BM$1,0),TRUE)</f>
        <v>45033.625</v>
      </c>
      <c r="C353" s="79">
        <f>VLOOKUP($A353,'Published Hourly Data'!$B:$BM,MATCH(C$1,'Published Hourly Data'!$B$1:$BM$1,0),TRUE)</f>
        <v>1643</v>
      </c>
      <c r="AH353" s="79">
        <f>VLOOKUP($A353,'Published Hourly Data'!$B:$BM,MATCH(AH$1,'Published Hourly Data'!$B$1:$BM$1,0),TRUE)</f>
        <v>15</v>
      </c>
      <c r="AI353" s="79" t="str">
        <f t="shared" si="25"/>
        <v/>
      </c>
      <c r="AJ353" s="79" t="str">
        <f t="shared" si="26"/>
        <v/>
      </c>
    </row>
    <row r="354" spans="1:36" x14ac:dyDescent="0.25">
      <c r="A354" s="78">
        <f t="shared" si="24"/>
        <v>45033.95833333335</v>
      </c>
      <c r="B354" s="78">
        <f>VLOOKUP($A354,'Published Hourly Data'!$B:$BM,MATCH(B$1,'Published Hourly Data'!$B$1:$BM$1,0),TRUE)</f>
        <v>45033.666666666664</v>
      </c>
      <c r="C354" s="79">
        <f>VLOOKUP($A354,'Published Hourly Data'!$B:$BM,MATCH(C$1,'Published Hourly Data'!$B$1:$BM$1,0),TRUE)</f>
        <v>1648</v>
      </c>
      <c r="AH354" s="79">
        <f>VLOOKUP($A354,'Published Hourly Data'!$B:$BM,MATCH(AH$1,'Published Hourly Data'!$B$1:$BM$1,0),TRUE)</f>
        <v>16</v>
      </c>
      <c r="AI354" s="79" t="str">
        <f t="shared" si="25"/>
        <v/>
      </c>
      <c r="AJ354" s="79" t="str">
        <f t="shared" si="26"/>
        <v/>
      </c>
    </row>
    <row r="355" spans="1:36" x14ac:dyDescent="0.25">
      <c r="A355" s="78">
        <f t="shared" si="24"/>
        <v>45034.000000000015</v>
      </c>
      <c r="B355" s="78">
        <f>VLOOKUP($A355,'Published Hourly Data'!$B:$BM,MATCH(B$1,'Published Hourly Data'!$B$1:$BM$1,0),TRUE)</f>
        <v>45033.708333333336</v>
      </c>
      <c r="C355" s="79">
        <f>VLOOKUP($A355,'Published Hourly Data'!$B:$BM,MATCH(C$1,'Published Hourly Data'!$B$1:$BM$1,0),TRUE)</f>
        <v>1695</v>
      </c>
      <c r="AH355" s="79">
        <f>VLOOKUP($A355,'Published Hourly Data'!$B:$BM,MATCH(AH$1,'Published Hourly Data'!$B$1:$BM$1,0),TRUE)</f>
        <v>17</v>
      </c>
      <c r="AI355" s="79" t="str">
        <f t="shared" si="25"/>
        <v/>
      </c>
      <c r="AJ355" s="79" t="str">
        <f t="shared" si="26"/>
        <v/>
      </c>
    </row>
    <row r="356" spans="1:36" x14ac:dyDescent="0.25">
      <c r="A356" s="78">
        <f t="shared" si="24"/>
        <v>45034.041666666679</v>
      </c>
      <c r="B356" s="78">
        <f>VLOOKUP($A356,'Published Hourly Data'!$B:$BM,MATCH(B$1,'Published Hourly Data'!$B$1:$BM$1,0),TRUE)</f>
        <v>45033.75</v>
      </c>
      <c r="C356" s="79">
        <f>VLOOKUP($A356,'Published Hourly Data'!$B:$BM,MATCH(C$1,'Published Hourly Data'!$B$1:$BM$1,0),TRUE)</f>
        <v>1721</v>
      </c>
      <c r="AH356" s="79">
        <f>VLOOKUP($A356,'Published Hourly Data'!$B:$BM,MATCH(AH$1,'Published Hourly Data'!$B$1:$BM$1,0),TRUE)</f>
        <v>18</v>
      </c>
      <c r="AI356" s="79" t="str">
        <f t="shared" si="25"/>
        <v/>
      </c>
      <c r="AJ356" s="79" t="str">
        <f t="shared" si="26"/>
        <v/>
      </c>
    </row>
    <row r="357" spans="1:36" x14ac:dyDescent="0.25">
      <c r="A357" s="78">
        <f t="shared" si="24"/>
        <v>45034.083333333343</v>
      </c>
      <c r="B357" s="78">
        <f>VLOOKUP($A357,'Published Hourly Data'!$B:$BM,MATCH(B$1,'Published Hourly Data'!$B$1:$BM$1,0),TRUE)</f>
        <v>45033.791666666664</v>
      </c>
      <c r="C357" s="79">
        <f>VLOOKUP($A357,'Published Hourly Data'!$B:$BM,MATCH(C$1,'Published Hourly Data'!$B$1:$BM$1,0),TRUE)</f>
        <v>1745</v>
      </c>
      <c r="AH357" s="79">
        <f>VLOOKUP($A357,'Published Hourly Data'!$B:$BM,MATCH(AH$1,'Published Hourly Data'!$B$1:$BM$1,0),TRUE)</f>
        <v>19</v>
      </c>
      <c r="AI357" s="79" t="str">
        <f t="shared" si="25"/>
        <v/>
      </c>
      <c r="AJ357" s="79" t="str">
        <f t="shared" si="26"/>
        <v/>
      </c>
    </row>
    <row r="358" spans="1:36" x14ac:dyDescent="0.25">
      <c r="A358" s="78">
        <f t="shared" si="24"/>
        <v>45034.125000000007</v>
      </c>
      <c r="B358" s="78">
        <f>VLOOKUP($A358,'Published Hourly Data'!$B:$BM,MATCH(B$1,'Published Hourly Data'!$B$1:$BM$1,0),TRUE)</f>
        <v>45033.833333333336</v>
      </c>
      <c r="C358" s="79">
        <f>VLOOKUP($A358,'Published Hourly Data'!$B:$BM,MATCH(C$1,'Published Hourly Data'!$B$1:$BM$1,0),TRUE)</f>
        <v>1800</v>
      </c>
      <c r="AH358" s="79">
        <f>VLOOKUP($A358,'Published Hourly Data'!$B:$BM,MATCH(AH$1,'Published Hourly Data'!$B$1:$BM$1,0),TRUE)</f>
        <v>20</v>
      </c>
      <c r="AI358" s="79" t="str">
        <f t="shared" si="25"/>
        <v/>
      </c>
      <c r="AJ358" s="79" t="str">
        <f t="shared" si="26"/>
        <v/>
      </c>
    </row>
    <row r="359" spans="1:36" x14ac:dyDescent="0.25">
      <c r="A359" s="78">
        <f t="shared" si="24"/>
        <v>45034.166666666672</v>
      </c>
      <c r="B359" s="78">
        <f>VLOOKUP($A359,'Published Hourly Data'!$B:$BM,MATCH(B$1,'Published Hourly Data'!$B$1:$BM$1,0),TRUE)</f>
        <v>45033.875</v>
      </c>
      <c r="C359" s="79">
        <f>VLOOKUP($A359,'Published Hourly Data'!$B:$BM,MATCH(C$1,'Published Hourly Data'!$B$1:$BM$1,0),TRUE)</f>
        <v>1788</v>
      </c>
      <c r="AH359" s="79">
        <f>VLOOKUP($A359,'Published Hourly Data'!$B:$BM,MATCH(AH$1,'Published Hourly Data'!$B$1:$BM$1,0),TRUE)</f>
        <v>21</v>
      </c>
      <c r="AI359" s="79" t="str">
        <f t="shared" si="25"/>
        <v/>
      </c>
      <c r="AJ359" s="79" t="str">
        <f t="shared" si="26"/>
        <v/>
      </c>
    </row>
    <row r="360" spans="1:36" x14ac:dyDescent="0.25">
      <c r="A360" s="78">
        <f t="shared" si="24"/>
        <v>45034.208333333336</v>
      </c>
      <c r="B360" s="78">
        <f>VLOOKUP($A360,'Published Hourly Data'!$B:$BM,MATCH(B$1,'Published Hourly Data'!$B$1:$BM$1,0),TRUE)</f>
        <v>45033.916666666664</v>
      </c>
      <c r="C360" s="79">
        <f>VLOOKUP($A360,'Published Hourly Data'!$B:$BM,MATCH(C$1,'Published Hourly Data'!$B$1:$BM$1,0),TRUE)</f>
        <v>1684</v>
      </c>
      <c r="AH360" s="79">
        <f>VLOOKUP($A360,'Published Hourly Data'!$B:$BM,MATCH(AH$1,'Published Hourly Data'!$B$1:$BM$1,0),TRUE)</f>
        <v>22</v>
      </c>
      <c r="AI360" s="79" t="str">
        <f t="shared" si="25"/>
        <v/>
      </c>
      <c r="AJ360" s="79" t="str">
        <f t="shared" si="26"/>
        <v/>
      </c>
    </row>
    <row r="361" spans="1:36" x14ac:dyDescent="0.25">
      <c r="A361" s="78">
        <f>A362-1/24</f>
        <v>45034.25</v>
      </c>
      <c r="B361" s="78">
        <f>VLOOKUP($A361,'Published Hourly Data'!$B:$BM,MATCH(B$1,'Published Hourly Data'!$B$1:$BM$1,0),TRUE)</f>
        <v>45033.958333333336</v>
      </c>
      <c r="C361" s="79">
        <f>VLOOKUP($A361,'Published Hourly Data'!$B:$BM,MATCH(C$1,'Published Hourly Data'!$B$1:$BM$1,0),TRUE)</f>
        <v>1586</v>
      </c>
      <c r="AH361" s="79">
        <f>VLOOKUP($A361,'Published Hourly Data'!$B:$BM,MATCH(AH$1,'Published Hourly Data'!$B$1:$BM$1,0),TRUE)</f>
        <v>23</v>
      </c>
      <c r="AI361" s="79" t="str">
        <f t="shared" si="25"/>
        <v/>
      </c>
      <c r="AJ361" s="79" t="str">
        <f t="shared" si="26"/>
        <v/>
      </c>
    </row>
    <row r="362" spans="1:36" x14ac:dyDescent="0.25">
      <c r="A362" s="78">
        <f t="array" ref="A362">MAX(IF('Published Hourly Data'!$C:$C=$BU$5,'Published Hourly Data'!$B:$B))</f>
        <v>45034.291666666664</v>
      </c>
      <c r="B362" s="78">
        <f>VLOOKUP($A362,'Published Hourly Data'!$B:$BM,MATCH(B$1,'Published Hourly Data'!$B$1:$BM$1,0),TRUE)</f>
        <v>45034</v>
      </c>
      <c r="C362" s="79">
        <f>VLOOKUP($A362,'Published Hourly Data'!$B:$BM,MATCH(C$1,'Published Hourly Data'!$B$1:$BM$1,0),TRUE)</f>
        <v>1528</v>
      </c>
      <c r="AH362" s="79">
        <f>VLOOKUP($A362,'Published Hourly Data'!$B:$BM,MATCH(AH$1,'Published Hourly Data'!$B$1:$BM$1,0),TRUE)</f>
        <v>24</v>
      </c>
      <c r="AI362" s="79" t="str">
        <f t="shared" si="25"/>
        <v/>
      </c>
      <c r="AJ362" s="79" t="str">
        <f t="shared" si="26"/>
        <v/>
      </c>
    </row>
  </sheetData>
  <mergeCells count="7">
    <mergeCell ref="AL1:AQ1"/>
    <mergeCell ref="AS1:AX1"/>
    <mergeCell ref="BR1:BT1"/>
    <mergeCell ref="BU5:BU6"/>
    <mergeCell ref="BU1:BV1"/>
    <mergeCell ref="BQ4:BT4"/>
    <mergeCell ref="BQ5:BT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BC368"/>
  <sheetViews>
    <sheetView topLeftCell="AG1" zoomScale="80" zoomScaleNormal="80" workbookViewId="0">
      <pane ySplit="2" topLeftCell="A3" activePane="bottomLeft" state="frozen"/>
      <selection activeCell="AQ2" sqref="AQ2"/>
      <selection pane="bottomLeft" activeCell="AG1" sqref="AG1"/>
    </sheetView>
  </sheetViews>
  <sheetFormatPr defaultColWidth="9.140625" defaultRowHeight="15" x14ac:dyDescent="0.25"/>
  <cols>
    <col min="1" max="1" width="14.42578125" style="88" customWidth="1"/>
    <col min="2" max="2" width="18.7109375" style="79" bestFit="1" customWidth="1"/>
    <col min="3" max="3" width="9.5703125" style="79" bestFit="1" customWidth="1"/>
    <col min="4" max="4" width="16.28515625" style="79" bestFit="1" customWidth="1"/>
    <col min="5" max="5" width="19.140625" style="79" bestFit="1" customWidth="1"/>
    <col min="6" max="6" width="9.5703125" style="79" bestFit="1" customWidth="1"/>
    <col min="7" max="7" width="12.5703125" style="79" bestFit="1" customWidth="1"/>
    <col min="8" max="8" width="9.7109375" style="79" bestFit="1" customWidth="1"/>
    <col min="9" max="9" width="11.5703125" style="79" bestFit="1" customWidth="1"/>
    <col min="10" max="10" width="10" style="79" bestFit="1" customWidth="1"/>
    <col min="11" max="11" width="9.7109375" style="79" bestFit="1" customWidth="1"/>
    <col min="12" max="12" width="10.28515625" style="79" bestFit="1" customWidth="1"/>
    <col min="13" max="13" width="9.5703125" style="79" bestFit="1" customWidth="1"/>
    <col min="14" max="14" width="10.42578125" style="79" bestFit="1" customWidth="1"/>
    <col min="15" max="20" width="13.42578125" style="79" bestFit="1" customWidth="1"/>
    <col min="21" max="23" width="16.5703125" style="79" bestFit="1" customWidth="1"/>
    <col min="24" max="24" width="16.42578125" style="79" customWidth="1"/>
    <col min="25" max="25" width="24.140625" style="79" customWidth="1"/>
    <col min="26" max="26" width="16.42578125" style="79" customWidth="1"/>
    <col min="27" max="27" width="15.28515625" style="79" customWidth="1"/>
    <col min="28" max="28" width="24.140625" style="79" bestFit="1" customWidth="1"/>
    <col min="29" max="29" width="29.7109375" style="85" bestFit="1" customWidth="1"/>
    <col min="30" max="30" width="19.140625" style="85" bestFit="1" customWidth="1"/>
    <col min="31" max="31" width="45.28515625" style="79" bestFit="1" customWidth="1"/>
    <col min="32" max="32" width="45.140625" style="79" bestFit="1" customWidth="1"/>
    <col min="33" max="33" width="3.7109375" style="79" customWidth="1"/>
    <col min="34" max="34" width="9" style="79" customWidth="1"/>
    <col min="35" max="35" width="9.140625" style="79"/>
    <col min="36" max="36" width="9.140625" style="79" customWidth="1"/>
    <col min="37" max="49" width="9.140625" style="79"/>
    <col min="50" max="50" width="9.140625" style="79" customWidth="1"/>
    <col min="51" max="53" width="9.140625" style="79"/>
    <col min="54" max="54" width="4.140625" style="79" customWidth="1"/>
    <col min="55" max="55" width="19.140625" style="79" customWidth="1"/>
    <col min="56" max="56" width="4.140625" style="79" customWidth="1"/>
    <col min="57" max="16384" width="9.140625" style="79"/>
  </cols>
  <sheetData>
    <row r="1" spans="1:55" s="72" customFormat="1" ht="11.45" hidden="1" customHeight="1" x14ac:dyDescent="0.25">
      <c r="A1" s="86" t="s">
        <v>20</v>
      </c>
      <c r="B1" s="72" t="s">
        <v>0</v>
      </c>
      <c r="C1" s="72" t="s">
        <v>1</v>
      </c>
      <c r="D1" s="72" t="s">
        <v>2</v>
      </c>
      <c r="E1" s="72" t="s">
        <v>3</v>
      </c>
      <c r="F1" s="72" t="s">
        <v>11</v>
      </c>
      <c r="G1" s="72" t="s">
        <v>12</v>
      </c>
      <c r="H1" s="72" t="s">
        <v>13</v>
      </c>
      <c r="I1" s="72" t="s">
        <v>14</v>
      </c>
      <c r="J1" s="72" t="s">
        <v>15</v>
      </c>
      <c r="K1" s="72" t="s">
        <v>16</v>
      </c>
      <c r="L1" s="72" t="s">
        <v>17</v>
      </c>
      <c r="M1" s="72" t="s">
        <v>18</v>
      </c>
      <c r="N1" s="72" t="s">
        <v>23</v>
      </c>
      <c r="O1" s="72" t="str">
        <f>O2</f>
        <v>AVA</v>
      </c>
      <c r="P1" s="72" t="str">
        <f t="shared" ref="P1:T1" si="0">P2</f>
        <v>BPAT</v>
      </c>
      <c r="Q1" s="72" t="str">
        <f t="shared" si="0"/>
        <v>NEVP</v>
      </c>
      <c r="R1" s="72" t="str">
        <f t="shared" si="0"/>
        <v>NWMT</v>
      </c>
      <c r="S1" s="72" t="str">
        <f t="shared" si="0"/>
        <v>PACE</v>
      </c>
      <c r="T1" s="72" t="str">
        <f t="shared" si="0"/>
        <v>PACW</v>
      </c>
      <c r="U1" s="72" t="s">
        <v>186</v>
      </c>
      <c r="V1" s="72" t="s">
        <v>187</v>
      </c>
      <c r="W1" s="72" t="s">
        <v>194</v>
      </c>
      <c r="X1" s="72" t="s">
        <v>188</v>
      </c>
      <c r="Y1" s="72" t="s">
        <v>203</v>
      </c>
      <c r="Z1" s="72" t="s">
        <v>189</v>
      </c>
      <c r="AA1" s="72" t="s">
        <v>191</v>
      </c>
      <c r="AB1" s="72" t="s">
        <v>202</v>
      </c>
      <c r="AC1" s="72" t="str">
        <f>AC2</f>
        <v>Positive Generation</v>
      </c>
      <c r="AD1" s="72" t="str">
        <f>AD2</f>
        <v>Consumed Electrcity</v>
      </c>
      <c r="AE1" s="72" t="s">
        <v>201</v>
      </c>
      <c r="AF1" s="72" t="s">
        <v>200</v>
      </c>
    </row>
    <row r="2" spans="1:55" s="75" customFormat="1" ht="15" customHeight="1" x14ac:dyDescent="0.25">
      <c r="A2" s="87" t="s">
        <v>131</v>
      </c>
      <c r="B2" s="75" t="s">
        <v>127</v>
      </c>
      <c r="C2" s="75" t="s">
        <v>33</v>
      </c>
      <c r="D2" s="75" t="s">
        <v>128</v>
      </c>
      <c r="E2" s="75" t="s">
        <v>129</v>
      </c>
      <c r="F2" s="75" t="s">
        <v>32</v>
      </c>
      <c r="G2" s="75" t="s">
        <v>130</v>
      </c>
      <c r="H2" s="75" t="s">
        <v>31</v>
      </c>
      <c r="I2" s="75" t="s">
        <v>124</v>
      </c>
      <c r="J2" s="75" t="s">
        <v>123</v>
      </c>
      <c r="K2" s="75" t="s">
        <v>30</v>
      </c>
      <c r="L2" s="75" t="s">
        <v>29</v>
      </c>
      <c r="M2" s="75" t="s">
        <v>28</v>
      </c>
      <c r="N2" s="75" t="s">
        <v>27</v>
      </c>
      <c r="O2" s="75" t="str">
        <f>'Published Daily Data'!R1</f>
        <v>AVA</v>
      </c>
      <c r="P2" s="75" t="str">
        <f>'Published Daily Data'!S1</f>
        <v>BPAT</v>
      </c>
      <c r="Q2" s="75" t="str">
        <f>'Published Daily Data'!T1</f>
        <v>NEVP</v>
      </c>
      <c r="R2" s="75" t="str">
        <f>'Published Daily Data'!U1</f>
        <v>NWMT</v>
      </c>
      <c r="S2" s="75" t="str">
        <f>'Published Daily Data'!V1</f>
        <v>PACE</v>
      </c>
      <c r="T2" s="75" t="str">
        <f>'Published Daily Data'!W1</f>
        <v>PACW</v>
      </c>
      <c r="U2" s="75" t="s">
        <v>32</v>
      </c>
      <c r="V2" s="75" t="s">
        <v>130</v>
      </c>
      <c r="W2" s="75" t="s">
        <v>124</v>
      </c>
      <c r="X2" s="75" t="s">
        <v>28</v>
      </c>
      <c r="Y2" s="75" t="s">
        <v>203</v>
      </c>
      <c r="Z2" s="75" t="s">
        <v>190</v>
      </c>
      <c r="AA2" s="75" t="s">
        <v>192</v>
      </c>
      <c r="AB2" s="75" t="s">
        <v>202</v>
      </c>
      <c r="AC2" s="75" t="s">
        <v>208</v>
      </c>
      <c r="AD2" s="75" t="s">
        <v>206</v>
      </c>
      <c r="AE2" s="77" t="s">
        <v>201</v>
      </c>
      <c r="AF2" s="77" t="s">
        <v>200</v>
      </c>
      <c r="AG2" s="77"/>
      <c r="AH2" s="75" t="str">
        <f>VLOOKUP('Published Hourly Data'!A2,'BA Full Names'!A:B,2,TRUE)</f>
        <v>Idaho Power Company (IPCO)</v>
      </c>
    </row>
    <row r="3" spans="1:55" x14ac:dyDescent="0.25">
      <c r="A3" s="88">
        <f t="shared" ref="A3:A66" si="1">A4-1</f>
        <v>44668</v>
      </c>
      <c r="B3" s="79">
        <f>VLOOKUP($A3,'Published Daily Data'!$B:$AL,MATCH(B$1,'Published Daily Data'!$B$1:$AL$1,0),TRUE)</f>
        <v>40521</v>
      </c>
      <c r="C3" s="79">
        <f>VLOOKUP($A3,'Published Daily Data'!$B:$AL,MATCH(C$1,'Published Daily Data'!$B$1:$AL$1,0),TRUE)</f>
        <v>38671</v>
      </c>
      <c r="D3" s="79">
        <f>VLOOKUP($A3,'Published Daily Data'!$B:$AL,MATCH(D$1,'Published Daily Data'!$B$1:$AL$1,0),TRUE)</f>
        <v>23973</v>
      </c>
      <c r="E3" s="79">
        <f>VLOOKUP($A3,'Published Daily Data'!$B:$AL,MATCH(E$1,'Published Daily Data'!$B$1:$AL$1,0),TRUE)</f>
        <v>-14698</v>
      </c>
      <c r="F3" s="79">
        <f>VLOOKUP($A3,'Published Daily Data'!$B:$AL,MATCH(F$1,'Published Daily Data'!$B$1:$AL$1,0),TRUE)</f>
        <v>0</v>
      </c>
      <c r="G3" s="79">
        <f>VLOOKUP($A3,'Published Daily Data'!$B:$AL,MATCH(G$1,'Published Daily Data'!$B$1:$AL$1,0),TRUE)</f>
        <v>2510</v>
      </c>
      <c r="H3" s="79">
        <f>VLOOKUP($A3,'Published Daily Data'!$B:$AL,MATCH(H$1,'Published Daily Data'!$B$1:$AL$1,0),TRUE)</f>
        <v>0</v>
      </c>
      <c r="I3" s="79">
        <f>VLOOKUP($A3,'Published Daily Data'!$B:$AL,MATCH(I$1,'Published Daily Data'!$B$1:$AL$1,0),TRUE)</f>
        <v>0</v>
      </c>
      <c r="J3" s="79">
        <f>VLOOKUP($A3,'Published Daily Data'!$B:$AL,MATCH(J$1,'Published Daily Data'!$B$1:$AL$1,0),TRUE)</f>
        <v>14585</v>
      </c>
      <c r="K3" s="79">
        <f>VLOOKUP($A3,'Published Daily Data'!$B:$AL,MATCH(K$1,'Published Daily Data'!$B$1:$AL$1,0),TRUE)</f>
        <v>2880</v>
      </c>
      <c r="L3" s="79">
        <f>VLOOKUP($A3,'Published Daily Data'!$B:$AL,MATCH(L$1,'Published Daily Data'!$B$1:$AL$1,0),TRUE)</f>
        <v>2738</v>
      </c>
      <c r="M3" s="79">
        <f>VLOOKUP($A3,'Published Daily Data'!$B:$AL,MATCH(M$1,'Published Daily Data'!$B$1:$AL$1,0),TRUE)</f>
        <v>1260</v>
      </c>
      <c r="N3" s="79">
        <f>VLOOKUP($A3,'Published Daily Data'!$B:$AL,MATCH(N$1,'Published Daily Data'!$B$1:$AL$1,0),TRUE)</f>
        <v>0</v>
      </c>
      <c r="O3" s="79">
        <f>VLOOKUP($A3,'Published Daily Data'!$B:$AL,MATCH(O$1,'Published Daily Data'!$B$1:$AL$1,0),TRUE)</f>
        <v>353</v>
      </c>
      <c r="P3" s="79">
        <f>VLOOKUP($A3,'Published Daily Data'!$B:$AL,MATCH(P$1,'Published Daily Data'!$B$1:$AL$1,0),TRUE)</f>
        <v>885</v>
      </c>
      <c r="Q3" s="79">
        <f>VLOOKUP($A3,'Published Daily Data'!$B:$AL,MATCH(Q$1,'Published Daily Data'!$B$1:$AL$1,0),TRUE)</f>
        <v>1424</v>
      </c>
      <c r="R3" s="79">
        <f>VLOOKUP($A3,'Published Daily Data'!$B:$AL,MATCH(R$1,'Published Daily Data'!$B$1:$AL$1,0),TRUE)</f>
        <v>-298</v>
      </c>
      <c r="S3" s="79">
        <f>VLOOKUP($A3,'Published Daily Data'!$B:$AL,MATCH(S$1,'Published Daily Data'!$B$1:$AL$1,0),TRUE)</f>
        <v>-33461</v>
      </c>
      <c r="T3" s="79">
        <f>VLOOKUP($A3,'Published Daily Data'!$B:$AL,MATCH(T$1,'Published Daily Data'!$B$1:$AL$1,0),TRUE)</f>
        <v>16399</v>
      </c>
      <c r="U3" s="89">
        <f>VLOOKUP($A3,'Published Daily Data'!$B:$AL,MATCH(U$1,'Published Daily Data'!$B$1:$AL$1,0),TRUE)</f>
        <v>0</v>
      </c>
      <c r="V3" s="89">
        <f>VLOOKUP($A3,'Published Daily Data'!$B:$AL,MATCH(V$1,'Published Daily Data'!$B$1:$AL$1,0),TRUE)</f>
        <v>1024.4194534147355</v>
      </c>
      <c r="W3" s="89">
        <f>VLOOKUP($A3,'Published Daily Data'!$B:$AL,MATCH(W$1,'Published Daily Data'!$B$1:$AL$1,0),TRUE)</f>
        <v>0</v>
      </c>
      <c r="X3" s="89">
        <f>VLOOKUP($A3,'Published Daily Data'!$B:$AL,MATCH(X$1,'Published Daily Data'!$B$1:$AL$1,0),TRUE)</f>
        <v>142.96707375828476</v>
      </c>
      <c r="Y3" s="89">
        <f>VLOOKUP($A3,'Published Daily Data'!$B:$BM,MATCH(Y$1,'Published Daily Data'!$B$1:$BM$1,0),TRUE)</f>
        <v>1167.3865271730203</v>
      </c>
      <c r="Z3" s="89">
        <f>VLOOKUP($A3,'Published Daily Data'!$B:$AL,MATCH(Z$1,'Published Daily Data'!$B$1:$AL$1,0),TRUE)</f>
        <v>14852.701686416684</v>
      </c>
      <c r="AA3" s="89">
        <f>-VLOOKUP($A3,'Published Daily Data'!$B:$AL,MATCH(AA$1,'Published Daily Data'!$B$1:$AL$1,0),TRUE)</f>
        <v>-5407.3793610672856</v>
      </c>
      <c r="AB3" s="89">
        <f>VLOOKUP($A3,'Published Daily Data'!$B:$AL,MATCH(AB$1,'Published Daily Data'!$B$1:$AL$1,0),TRUE)</f>
        <v>10612.708852522415</v>
      </c>
      <c r="AC3" s="89">
        <f>VLOOKUP($A3,'Published Daily Data'!$B:$AL,MATCH(AC$1,'Published Daily Data'!$B$1:$AL$1,0),TRUE)</f>
        <v>23973</v>
      </c>
      <c r="AD3" s="89" t="e">
        <f>VLOOKUP($A3,'Published Daily Data'!$B:$AL,MATCH(AD$1,'Published Daily Data'!$B$1:$AL$1,0),TRUE)</f>
        <v>#N/A</v>
      </c>
      <c r="AE3" s="80">
        <f>VLOOKUP($A3,'Published Daily Data'!$B:$AL,MATCH(AE$1,'Published Daily Data'!$B$1:$AL$1,0),TRUE)</f>
        <v>0.10735592898411479</v>
      </c>
      <c r="AF3" s="80">
        <f>VLOOKUP($A3,'Published Daily Data'!$B:$AL,MATCH(AF$1,'Published Daily Data'!$B$1:$AL$1,0),TRUE)</f>
        <v>0.6050267691667649</v>
      </c>
      <c r="AG3" s="80"/>
    </row>
    <row r="4" spans="1:55" ht="14.45" customHeight="1" x14ac:dyDescent="0.25">
      <c r="A4" s="88">
        <f t="shared" si="1"/>
        <v>44669</v>
      </c>
      <c r="B4" s="79">
        <f>VLOOKUP($A4,'Published Daily Data'!$B:$AL,MATCH(B$1,'Published Daily Data'!$B$1:$AL$1,0),TRUE)</f>
        <v>40365</v>
      </c>
      <c r="C4" s="79">
        <f>VLOOKUP($A4,'Published Daily Data'!$B:$AL,MATCH(C$1,'Published Daily Data'!$B$1:$AL$1,0),TRUE)</f>
        <v>39747</v>
      </c>
      <c r="D4" s="79">
        <f>VLOOKUP($A4,'Published Daily Data'!$B:$AL,MATCH(D$1,'Published Daily Data'!$B$1:$AL$1,0),TRUE)</f>
        <v>25352</v>
      </c>
      <c r="E4" s="79">
        <f>VLOOKUP($A4,'Published Daily Data'!$B:$AL,MATCH(E$1,'Published Daily Data'!$B$1:$AL$1,0),TRUE)</f>
        <v>-14395</v>
      </c>
      <c r="F4" s="79">
        <f>VLOOKUP($A4,'Published Daily Data'!$B:$AL,MATCH(F$1,'Published Daily Data'!$B$1:$AL$1,0),TRUE)</f>
        <v>0</v>
      </c>
      <c r="G4" s="79">
        <f>VLOOKUP($A4,'Published Daily Data'!$B:$AL,MATCH(G$1,'Published Daily Data'!$B$1:$AL$1,0),TRUE)</f>
        <v>1527</v>
      </c>
      <c r="H4" s="79">
        <f>VLOOKUP($A4,'Published Daily Data'!$B:$AL,MATCH(H$1,'Published Daily Data'!$B$1:$AL$1,0),TRUE)</f>
        <v>0</v>
      </c>
      <c r="I4" s="79">
        <f>VLOOKUP($A4,'Published Daily Data'!$B:$AL,MATCH(I$1,'Published Daily Data'!$B$1:$AL$1,0),TRUE)</f>
        <v>0</v>
      </c>
      <c r="J4" s="79">
        <f>VLOOKUP($A4,'Published Daily Data'!$B:$AL,MATCH(J$1,'Published Daily Data'!$B$1:$AL$1,0),TRUE)</f>
        <v>14188</v>
      </c>
      <c r="K4" s="79">
        <f>VLOOKUP($A4,'Published Daily Data'!$B:$AL,MATCH(K$1,'Published Daily Data'!$B$1:$AL$1,0),TRUE)</f>
        <v>2106</v>
      </c>
      <c r="L4" s="79">
        <f>VLOOKUP($A4,'Published Daily Data'!$B:$AL,MATCH(L$1,'Published Daily Data'!$B$1:$AL$1,0),TRUE)</f>
        <v>6308</v>
      </c>
      <c r="M4" s="79">
        <f>VLOOKUP($A4,'Published Daily Data'!$B:$AL,MATCH(M$1,'Published Daily Data'!$B$1:$AL$1,0),TRUE)</f>
        <v>1223</v>
      </c>
      <c r="N4" s="79">
        <f>VLOOKUP($A4,'Published Daily Data'!$B:$AL,MATCH(N$1,'Published Daily Data'!$B$1:$AL$1,0),TRUE)</f>
        <v>0</v>
      </c>
      <c r="O4" s="79">
        <f>VLOOKUP($A4,'Published Daily Data'!$B:$AL,MATCH(O$1,'Published Daily Data'!$B$1:$AL$1,0),TRUE)</f>
        <v>-468</v>
      </c>
      <c r="P4" s="79">
        <f>VLOOKUP($A4,'Published Daily Data'!$B:$AL,MATCH(P$1,'Published Daily Data'!$B$1:$AL$1,0),TRUE)</f>
        <v>858</v>
      </c>
      <c r="Q4" s="79">
        <f>VLOOKUP($A4,'Published Daily Data'!$B:$AL,MATCH(Q$1,'Published Daily Data'!$B$1:$AL$1,0),TRUE)</f>
        <v>2074</v>
      </c>
      <c r="R4" s="79">
        <f>VLOOKUP($A4,'Published Daily Data'!$B:$AL,MATCH(R$1,'Published Daily Data'!$B$1:$AL$1,0),TRUE)</f>
        <v>-279</v>
      </c>
      <c r="S4" s="79">
        <f>VLOOKUP($A4,'Published Daily Data'!$B:$AL,MATCH(S$1,'Published Daily Data'!$B$1:$AL$1,0),TRUE)</f>
        <v>-28799</v>
      </c>
      <c r="T4" s="79">
        <f>VLOOKUP($A4,'Published Daily Data'!$B:$AL,MATCH(T$1,'Published Daily Data'!$B$1:$AL$1,0),TRUE)</f>
        <v>12219</v>
      </c>
      <c r="U4" s="89">
        <f>VLOOKUP($A4,'Published Daily Data'!$B:$AL,MATCH(U$1,'Published Daily Data'!$B$1:$AL$1,0),TRUE)</f>
        <v>0</v>
      </c>
      <c r="V4" s="89">
        <f>VLOOKUP($A4,'Published Daily Data'!$B:$AL,MATCH(V$1,'Published Daily Data'!$B$1:$AL$1,0),TRUE)</f>
        <v>625.41209299142793</v>
      </c>
      <c r="W4" s="89">
        <f>VLOOKUP($A4,'Published Daily Data'!$B:$AL,MATCH(W$1,'Published Daily Data'!$B$1:$AL$1,0),TRUE)</f>
        <v>0</v>
      </c>
      <c r="X4" s="89">
        <f>VLOOKUP($A4,'Published Daily Data'!$B:$AL,MATCH(X$1,'Published Daily Data'!$B$1:$AL$1,0),TRUE)</f>
        <v>158.70057924293593</v>
      </c>
      <c r="Y4" s="89">
        <f>VLOOKUP($A4,'Published Daily Data'!$B:$BM,MATCH(Y$1,'Published Daily Data'!$B$1:$BM$1,0),TRUE)</f>
        <v>784.11267223436391</v>
      </c>
      <c r="Z4" s="89">
        <f>VLOOKUP($A4,'Published Daily Data'!$B:$AL,MATCH(Z$1,'Published Daily Data'!$B$1:$AL$1,0),TRUE)</f>
        <v>15464.637717659338</v>
      </c>
      <c r="AA4" s="89">
        <f>-VLOOKUP($A4,'Published Daily Data'!$B:$AL,MATCH(AA$1,'Published Daily Data'!$B$1:$AL$1,0),TRUE)</f>
        <v>-4629.8074355867384</v>
      </c>
      <c r="AB4" s="89">
        <f>VLOOKUP($A4,'Published Daily Data'!$B:$AL,MATCH(AB$1,'Published Daily Data'!$B$1:$AL$1,0),TRUE)</f>
        <v>11618.942954306964</v>
      </c>
      <c r="AC4" s="89">
        <f>VLOOKUP($A4,'Published Daily Data'!$B:$AL,MATCH(AC$1,'Published Daily Data'!$B$1:$AL$1,0),TRUE)</f>
        <v>25352</v>
      </c>
      <c r="AD4" s="89" t="e">
        <f>VLOOKUP($A4,'Published Daily Data'!$B:$AL,MATCH(AD$1,'Published Daily Data'!$B$1:$AL$1,0),TRUE)</f>
        <v>#N/A</v>
      </c>
      <c r="AE4" s="80">
        <f>VLOOKUP($A4,'Published Daily Data'!$B:$AL,MATCH(AE$1,'Published Daily Data'!$B$1:$AL$1,0),TRUE)</f>
        <v>6.8186749742084385E-2</v>
      </c>
      <c r="AF4" s="80">
        <f>VLOOKUP($A4,'Published Daily Data'!$B:$AL,MATCH(AF$1,'Published Daily Data'!$B$1:$AL$1,0),TRUE)</f>
        <v>0.64446006027937242</v>
      </c>
      <c r="AG4" s="80"/>
      <c r="AJ4" s="79" t="str">
        <f>"Daily electricity demand, net generation, and total interchange 
" &amp;$AH$2</f>
        <v>Daily electricity demand, net generation, and total interchange 
Idaho Power Company (IPCO)</v>
      </c>
      <c r="AK4" s="79" t="s">
        <v>283</v>
      </c>
      <c r="AY4" s="132" t="s">
        <v>183</v>
      </c>
      <c r="AZ4" s="132"/>
      <c r="BA4" s="132"/>
      <c r="BB4" s="132"/>
      <c r="BC4" s="70">
        <f>MAX('Published Daily Data'!$B:$B)</f>
        <v>45033</v>
      </c>
    </row>
    <row r="5" spans="1:55" ht="14.45" customHeight="1" x14ac:dyDescent="0.25">
      <c r="A5" s="88">
        <f t="shared" si="1"/>
        <v>44670</v>
      </c>
      <c r="B5" s="79">
        <f>VLOOKUP($A5,'Published Daily Data'!$B:$AL,MATCH(B$1,'Published Daily Data'!$B$1:$AL$1,0),TRUE)</f>
        <v>41795</v>
      </c>
      <c r="C5" s="79">
        <f>VLOOKUP($A5,'Published Daily Data'!$B:$AL,MATCH(C$1,'Published Daily Data'!$B$1:$AL$1,0),TRUE)</f>
        <v>41046</v>
      </c>
      <c r="D5" s="79">
        <f>VLOOKUP($A5,'Published Daily Data'!$B:$AL,MATCH(D$1,'Published Daily Data'!$B$1:$AL$1,0),TRUE)</f>
        <v>26145</v>
      </c>
      <c r="E5" s="79">
        <f>VLOOKUP($A5,'Published Daily Data'!$B:$AL,MATCH(E$1,'Published Daily Data'!$B$1:$AL$1,0),TRUE)</f>
        <v>-14901</v>
      </c>
      <c r="F5" s="79">
        <f>VLOOKUP($A5,'Published Daily Data'!$B:$AL,MATCH(F$1,'Published Daily Data'!$B$1:$AL$1,0),TRUE)</f>
        <v>0</v>
      </c>
      <c r="G5" s="79">
        <f>VLOOKUP($A5,'Published Daily Data'!$B:$AL,MATCH(G$1,'Published Daily Data'!$B$1:$AL$1,0),TRUE)</f>
        <v>1989</v>
      </c>
      <c r="H5" s="79">
        <f>VLOOKUP($A5,'Published Daily Data'!$B:$AL,MATCH(H$1,'Published Daily Data'!$B$1:$AL$1,0),TRUE)</f>
        <v>0</v>
      </c>
      <c r="I5" s="79">
        <f>VLOOKUP($A5,'Published Daily Data'!$B:$AL,MATCH(I$1,'Published Daily Data'!$B$1:$AL$1,0),TRUE)</f>
        <v>0</v>
      </c>
      <c r="J5" s="79">
        <f>VLOOKUP($A5,'Published Daily Data'!$B:$AL,MATCH(J$1,'Published Daily Data'!$B$1:$AL$1,0),TRUE)</f>
        <v>13989</v>
      </c>
      <c r="K5" s="79">
        <f>VLOOKUP($A5,'Published Daily Data'!$B:$AL,MATCH(K$1,'Published Daily Data'!$B$1:$AL$1,0),TRUE)</f>
        <v>1744</v>
      </c>
      <c r="L5" s="79">
        <f>VLOOKUP($A5,'Published Daily Data'!$B:$AL,MATCH(L$1,'Published Daily Data'!$B$1:$AL$1,0),TRUE)</f>
        <v>7197</v>
      </c>
      <c r="M5" s="79">
        <f>VLOOKUP($A5,'Published Daily Data'!$B:$AL,MATCH(M$1,'Published Daily Data'!$B$1:$AL$1,0),TRUE)</f>
        <v>1226</v>
      </c>
      <c r="N5" s="79">
        <f>VLOOKUP($A5,'Published Daily Data'!$B:$AL,MATCH(N$1,'Published Daily Data'!$B$1:$AL$1,0),TRUE)</f>
        <v>0</v>
      </c>
      <c r="O5" s="79">
        <f>VLOOKUP($A5,'Published Daily Data'!$B:$AL,MATCH(O$1,'Published Daily Data'!$B$1:$AL$1,0),TRUE)</f>
        <v>-752</v>
      </c>
      <c r="P5" s="79">
        <f>VLOOKUP($A5,'Published Daily Data'!$B:$AL,MATCH(P$1,'Published Daily Data'!$B$1:$AL$1,0),TRUE)</f>
        <v>624</v>
      </c>
      <c r="Q5" s="79">
        <f>VLOOKUP($A5,'Published Daily Data'!$B:$AL,MATCH(Q$1,'Published Daily Data'!$B$1:$AL$1,0),TRUE)</f>
        <v>4024</v>
      </c>
      <c r="R5" s="79">
        <f>VLOOKUP($A5,'Published Daily Data'!$B:$AL,MATCH(R$1,'Published Daily Data'!$B$1:$AL$1,0),TRUE)</f>
        <v>-256</v>
      </c>
      <c r="S5" s="79">
        <f>VLOOKUP($A5,'Published Daily Data'!$B:$AL,MATCH(S$1,'Published Daily Data'!$B$1:$AL$1,0),TRUE)</f>
        <v>-36052</v>
      </c>
      <c r="T5" s="79">
        <f>VLOOKUP($A5,'Published Daily Data'!$B:$AL,MATCH(T$1,'Published Daily Data'!$B$1:$AL$1,0),TRUE)</f>
        <v>17511</v>
      </c>
      <c r="U5" s="89">
        <f>VLOOKUP($A5,'Published Daily Data'!$B:$AL,MATCH(U$1,'Published Daily Data'!$B$1:$AL$1,0),TRUE)</f>
        <v>0</v>
      </c>
      <c r="V5" s="89">
        <f>VLOOKUP($A5,'Published Daily Data'!$B:$AL,MATCH(V$1,'Published Daily Data'!$B$1:$AL$1,0),TRUE)</f>
        <v>817.72966304587544</v>
      </c>
      <c r="W5" s="89">
        <f>VLOOKUP($A5,'Published Daily Data'!$B:$AL,MATCH(W$1,'Published Daily Data'!$B$1:$AL$1,0),TRUE)</f>
        <v>0</v>
      </c>
      <c r="X5" s="89">
        <f>VLOOKUP($A5,'Published Daily Data'!$B:$AL,MATCH(X$1,'Published Daily Data'!$B$1:$AL$1,0),TRUE)</f>
        <v>160.90540156106445</v>
      </c>
      <c r="Y5" s="89">
        <f>VLOOKUP($A5,'Published Daily Data'!$B:$BM,MATCH(Y$1,'Published Daily Data'!$B$1:$BM$1,0),TRUE)</f>
        <v>978.63506460693975</v>
      </c>
      <c r="Z5" s="89">
        <f>VLOOKUP($A5,'Published Daily Data'!$B:$AL,MATCH(Z$1,'Published Daily Data'!$B$1:$AL$1,0),TRUE)</f>
        <v>17578.122880639025</v>
      </c>
      <c r="AA5" s="89">
        <f>-VLOOKUP($A5,'Published Daily Data'!$B:$AL,MATCH(AA$1,'Published Daily Data'!$B$1:$AL$1,0),TRUE)</f>
        <v>-6581.1008384208899</v>
      </c>
      <c r="AB5" s="89">
        <f>VLOOKUP($A5,'Published Daily Data'!$B:$AL,MATCH(AB$1,'Published Daily Data'!$B$1:$AL$1,0),TRUE)</f>
        <v>11975.657106825072</v>
      </c>
      <c r="AC5" s="89">
        <f>VLOOKUP($A5,'Published Daily Data'!$B:$AL,MATCH(AC$1,'Published Daily Data'!$B$1:$AL$1,0),TRUE)</f>
        <v>26145</v>
      </c>
      <c r="AD5" s="89" t="e">
        <f>VLOOKUP($A5,'Published Daily Data'!$B:$AL,MATCH(AD$1,'Published Daily Data'!$B$1:$AL$1,0),TRUE)</f>
        <v>#N/A</v>
      </c>
      <c r="AE5" s="80">
        <f>VLOOKUP($A5,'Published Daily Data'!$B:$AL,MATCH(AE$1,'Published Daily Data'!$B$1:$AL$1,0),TRUE)</f>
        <v>8.2521263573675702E-2</v>
      </c>
      <c r="AF5" s="80">
        <f>VLOOKUP($A5,'Published Daily Data'!$B:$AL,MATCH(AF$1,'Published Daily Data'!$B$1:$AL$1,0),TRUE)</f>
        <v>0.64322402111895649</v>
      </c>
      <c r="AG5" s="80"/>
      <c r="AY5" s="133" t="s">
        <v>199</v>
      </c>
      <c r="AZ5" s="133"/>
      <c r="BA5" s="133"/>
      <c r="BB5" s="133"/>
      <c r="BC5" s="130">
        <f>BC4</f>
        <v>45033</v>
      </c>
    </row>
    <row r="6" spans="1:55" x14ac:dyDescent="0.25">
      <c r="A6" s="88">
        <f t="shared" si="1"/>
        <v>44671</v>
      </c>
      <c r="B6" s="79">
        <f>VLOOKUP($A6,'Published Daily Data'!$B:$AL,MATCH(B$1,'Published Daily Data'!$B$1:$AL$1,0),TRUE)</f>
        <v>42959</v>
      </c>
      <c r="C6" s="79">
        <f>VLOOKUP($A6,'Published Daily Data'!$B:$AL,MATCH(C$1,'Published Daily Data'!$B$1:$AL$1,0),TRUE)</f>
        <v>41968</v>
      </c>
      <c r="D6" s="79">
        <f>VLOOKUP($A6,'Published Daily Data'!$B:$AL,MATCH(D$1,'Published Daily Data'!$B$1:$AL$1,0),TRUE)</f>
        <v>25518</v>
      </c>
      <c r="E6" s="79">
        <f>VLOOKUP($A6,'Published Daily Data'!$B:$AL,MATCH(E$1,'Published Daily Data'!$B$1:$AL$1,0),TRUE)</f>
        <v>-16450</v>
      </c>
      <c r="F6" s="79">
        <f>VLOOKUP($A6,'Published Daily Data'!$B:$AL,MATCH(F$1,'Published Daily Data'!$B$1:$AL$1,0),TRUE)</f>
        <v>0</v>
      </c>
      <c r="G6" s="79">
        <f>VLOOKUP($A6,'Published Daily Data'!$B:$AL,MATCH(G$1,'Published Daily Data'!$B$1:$AL$1,0),TRUE)</f>
        <v>3382</v>
      </c>
      <c r="H6" s="79">
        <f>VLOOKUP($A6,'Published Daily Data'!$B:$AL,MATCH(H$1,'Published Daily Data'!$B$1:$AL$1,0),TRUE)</f>
        <v>0</v>
      </c>
      <c r="I6" s="79">
        <f>VLOOKUP($A6,'Published Daily Data'!$B:$AL,MATCH(I$1,'Published Daily Data'!$B$1:$AL$1,0),TRUE)</f>
        <v>0</v>
      </c>
      <c r="J6" s="79">
        <f>VLOOKUP($A6,'Published Daily Data'!$B:$AL,MATCH(J$1,'Published Daily Data'!$B$1:$AL$1,0),TRUE)</f>
        <v>14583</v>
      </c>
      <c r="K6" s="79">
        <f>VLOOKUP($A6,'Published Daily Data'!$B:$AL,MATCH(K$1,'Published Daily Data'!$B$1:$AL$1,0),TRUE)</f>
        <v>2520</v>
      </c>
      <c r="L6" s="79">
        <f>VLOOKUP($A6,'Published Daily Data'!$B:$AL,MATCH(L$1,'Published Daily Data'!$B$1:$AL$1,0),TRUE)</f>
        <v>3838</v>
      </c>
      <c r="M6" s="79">
        <f>VLOOKUP($A6,'Published Daily Data'!$B:$AL,MATCH(M$1,'Published Daily Data'!$B$1:$AL$1,0),TRUE)</f>
        <v>1195</v>
      </c>
      <c r="N6" s="79">
        <f>VLOOKUP($A6,'Published Daily Data'!$B:$AL,MATCH(N$1,'Published Daily Data'!$B$1:$AL$1,0),TRUE)</f>
        <v>0</v>
      </c>
      <c r="O6" s="79">
        <f>VLOOKUP($A6,'Published Daily Data'!$B:$AL,MATCH(O$1,'Published Daily Data'!$B$1:$AL$1,0),TRUE)</f>
        <v>578</v>
      </c>
      <c r="P6" s="79">
        <f>VLOOKUP($A6,'Published Daily Data'!$B:$AL,MATCH(P$1,'Published Daily Data'!$B$1:$AL$1,0),TRUE)</f>
        <v>1912</v>
      </c>
      <c r="Q6" s="79">
        <f>VLOOKUP($A6,'Published Daily Data'!$B:$AL,MATCH(Q$1,'Published Daily Data'!$B$1:$AL$1,0),TRUE)</f>
        <v>1085</v>
      </c>
      <c r="R6" s="79">
        <f>VLOOKUP($A6,'Published Daily Data'!$B:$AL,MATCH(R$1,'Published Daily Data'!$B$1:$AL$1,0),TRUE)</f>
        <v>-280</v>
      </c>
      <c r="S6" s="79">
        <f>VLOOKUP($A6,'Published Daily Data'!$B:$AL,MATCH(S$1,'Published Daily Data'!$B$1:$AL$1,0),TRUE)</f>
        <v>-39310</v>
      </c>
      <c r="T6" s="79">
        <f>VLOOKUP($A6,'Published Daily Data'!$B:$AL,MATCH(T$1,'Published Daily Data'!$B$1:$AL$1,0),TRUE)</f>
        <v>19565</v>
      </c>
      <c r="U6" s="89">
        <f>VLOOKUP($A6,'Published Daily Data'!$B:$AL,MATCH(U$1,'Published Daily Data'!$B$1:$AL$1,0),TRUE)</f>
        <v>0</v>
      </c>
      <c r="V6" s="89">
        <f>VLOOKUP($A6,'Published Daily Data'!$B:$AL,MATCH(V$1,'Published Daily Data'!$B$1:$AL$1,0),TRUE)</f>
        <v>1385.2669830586922</v>
      </c>
      <c r="W6" s="89">
        <f>VLOOKUP($A6,'Published Daily Data'!$B:$AL,MATCH(W$1,'Published Daily Data'!$B$1:$AL$1,0),TRUE)</f>
        <v>0</v>
      </c>
      <c r="X6" s="89">
        <f>VLOOKUP($A6,'Published Daily Data'!$B:$AL,MATCH(X$1,'Published Daily Data'!$B$1:$AL$1,0),TRUE)</f>
        <v>147.4499904353255</v>
      </c>
      <c r="Y6" s="89">
        <f>VLOOKUP($A6,'Published Daily Data'!$B:$BM,MATCH(Y$1,'Published Daily Data'!$B$1:$BM$1,0),TRUE)</f>
        <v>1532.716973494018</v>
      </c>
      <c r="Z6" s="89">
        <f>VLOOKUP($A6,'Published Daily Data'!$B:$AL,MATCH(Z$1,'Published Daily Data'!$B$1:$AL$1,0),TRUE)</f>
        <v>18060.453940807995</v>
      </c>
      <c r="AA6" s="89">
        <f>-VLOOKUP($A6,'Published Daily Data'!$B:$AL,MATCH(AA$1,'Published Daily Data'!$B$1:$AL$1,0),TRUE)</f>
        <v>-7124.224981766899</v>
      </c>
      <c r="AB6" s="89">
        <f>VLOOKUP($A6,'Published Daily Data'!$B:$AL,MATCH(AB$1,'Published Daily Data'!$B$1:$AL$1,0),TRUE)</f>
        <v>12468.945932535109</v>
      </c>
      <c r="AC6" s="89">
        <f>VLOOKUP($A6,'Published Daily Data'!$B:$AL,MATCH(AC$1,'Published Daily Data'!$B$1:$AL$1,0),TRUE)</f>
        <v>25518</v>
      </c>
      <c r="AD6" s="89" t="e">
        <f>VLOOKUP($A6,'Published Daily Data'!$B:$AL,MATCH(AD$1,'Published Daily Data'!$B$1:$AL$1,0),TRUE)</f>
        <v>#N/A</v>
      </c>
      <c r="AE6" s="80">
        <f>VLOOKUP($A6,'Published Daily Data'!$B:$AL,MATCH(AE$1,'Published Daily Data'!$B$1:$AL$1,0),TRUE)</f>
        <v>0.13241862583683603</v>
      </c>
      <c r="AF6" s="80">
        <f>VLOOKUP($A6,'Published Daily Data'!$B:$AL,MATCH(AF$1,'Published Daily Data'!$B$1:$AL$1,0),TRUE)</f>
        <v>0.65500589929912201</v>
      </c>
      <c r="AG6" s="80"/>
      <c r="AY6" s="133"/>
      <c r="AZ6" s="133"/>
      <c r="BA6" s="133"/>
      <c r="BB6" s="133"/>
      <c r="BC6" s="130"/>
    </row>
    <row r="7" spans="1:55" x14ac:dyDescent="0.25">
      <c r="A7" s="88">
        <f t="shared" si="1"/>
        <v>44672</v>
      </c>
      <c r="B7" s="79">
        <f>VLOOKUP($A7,'Published Daily Data'!$B:$AL,MATCH(B$1,'Published Daily Data'!$B$1:$AL$1,0),TRUE)</f>
        <v>43191</v>
      </c>
      <c r="C7" s="79">
        <f>VLOOKUP($A7,'Published Daily Data'!$B:$AL,MATCH(C$1,'Published Daily Data'!$B$1:$AL$1,0),TRUE)</f>
        <v>42452</v>
      </c>
      <c r="D7" s="79">
        <f>VLOOKUP($A7,'Published Daily Data'!$B:$AL,MATCH(D$1,'Published Daily Data'!$B$1:$AL$1,0),TRUE)</f>
        <v>25123</v>
      </c>
      <c r="E7" s="79">
        <f>VLOOKUP($A7,'Published Daily Data'!$B:$AL,MATCH(E$1,'Published Daily Data'!$B$1:$AL$1,0),TRUE)</f>
        <v>-17329</v>
      </c>
      <c r="F7" s="79">
        <f>VLOOKUP($A7,'Published Daily Data'!$B:$AL,MATCH(F$1,'Published Daily Data'!$B$1:$AL$1,0),TRUE)</f>
        <v>0</v>
      </c>
      <c r="G7" s="79">
        <f>VLOOKUP($A7,'Published Daily Data'!$B:$AL,MATCH(G$1,'Published Daily Data'!$B$1:$AL$1,0),TRUE)</f>
        <v>4503</v>
      </c>
      <c r="H7" s="79">
        <f>VLOOKUP($A7,'Published Daily Data'!$B:$AL,MATCH(H$1,'Published Daily Data'!$B$1:$AL$1,0),TRUE)</f>
        <v>0</v>
      </c>
      <c r="I7" s="79">
        <f>VLOOKUP($A7,'Published Daily Data'!$B:$AL,MATCH(I$1,'Published Daily Data'!$B$1:$AL$1,0),TRUE)</f>
        <v>0</v>
      </c>
      <c r="J7" s="79">
        <f>VLOOKUP($A7,'Published Daily Data'!$B:$AL,MATCH(J$1,'Published Daily Data'!$B$1:$AL$1,0),TRUE)</f>
        <v>15375</v>
      </c>
      <c r="K7" s="79">
        <f>VLOOKUP($A7,'Published Daily Data'!$B:$AL,MATCH(K$1,'Published Daily Data'!$B$1:$AL$1,0),TRUE)</f>
        <v>1086</v>
      </c>
      <c r="L7" s="79">
        <f>VLOOKUP($A7,'Published Daily Data'!$B:$AL,MATCH(L$1,'Published Daily Data'!$B$1:$AL$1,0),TRUE)</f>
        <v>2930</v>
      </c>
      <c r="M7" s="79">
        <f>VLOOKUP($A7,'Published Daily Data'!$B:$AL,MATCH(M$1,'Published Daily Data'!$B$1:$AL$1,0),TRUE)</f>
        <v>1229</v>
      </c>
      <c r="N7" s="79">
        <f>VLOOKUP($A7,'Published Daily Data'!$B:$AL,MATCH(N$1,'Published Daily Data'!$B$1:$AL$1,0),TRUE)</f>
        <v>0</v>
      </c>
      <c r="O7" s="79">
        <f>VLOOKUP($A7,'Published Daily Data'!$B:$AL,MATCH(O$1,'Published Daily Data'!$B$1:$AL$1,0),TRUE)</f>
        <v>360</v>
      </c>
      <c r="P7" s="79">
        <f>VLOOKUP($A7,'Published Daily Data'!$B:$AL,MATCH(P$1,'Published Daily Data'!$B$1:$AL$1,0),TRUE)</f>
        <v>1226</v>
      </c>
      <c r="Q7" s="79">
        <f>VLOOKUP($A7,'Published Daily Data'!$B:$AL,MATCH(Q$1,'Published Daily Data'!$B$1:$AL$1,0),TRUE)</f>
        <v>3489</v>
      </c>
      <c r="R7" s="79">
        <f>VLOOKUP($A7,'Published Daily Data'!$B:$AL,MATCH(R$1,'Published Daily Data'!$B$1:$AL$1,0),TRUE)</f>
        <v>-282</v>
      </c>
      <c r="S7" s="79">
        <f>VLOOKUP($A7,'Published Daily Data'!$B:$AL,MATCH(S$1,'Published Daily Data'!$B$1:$AL$1,0),TRUE)</f>
        <v>-41042</v>
      </c>
      <c r="T7" s="79">
        <f>VLOOKUP($A7,'Published Daily Data'!$B:$AL,MATCH(T$1,'Published Daily Data'!$B$1:$AL$1,0),TRUE)</f>
        <v>18920</v>
      </c>
      <c r="U7" s="89">
        <f>VLOOKUP($A7,'Published Daily Data'!$B:$AL,MATCH(U$1,'Published Daily Data'!$B$1:$AL$1,0),TRUE)</f>
        <v>0</v>
      </c>
      <c r="V7" s="89">
        <f>VLOOKUP($A7,'Published Daily Data'!$B:$AL,MATCH(V$1,'Published Daily Data'!$B$1:$AL$1,0),TRUE)</f>
        <v>1844.4237924958873</v>
      </c>
      <c r="W7" s="89">
        <f>VLOOKUP($A7,'Published Daily Data'!$B:$AL,MATCH(W$1,'Published Daily Data'!$B$1:$AL$1,0),TRUE)</f>
        <v>0</v>
      </c>
      <c r="X7" s="89">
        <f>VLOOKUP($A7,'Published Daily Data'!$B:$AL,MATCH(X$1,'Published Daily Data'!$B$1:$AL$1,0),TRUE)</f>
        <v>137.35177099640461</v>
      </c>
      <c r="Y7" s="89">
        <f>VLOOKUP($A7,'Published Daily Data'!$B:$BM,MATCH(Y$1,'Published Daily Data'!$B$1:$BM$1,0),TRUE)</f>
        <v>1981.7755634922914</v>
      </c>
      <c r="Z7" s="89">
        <f>VLOOKUP($A7,'Published Daily Data'!$B:$AL,MATCH(Z$1,'Published Daily Data'!$B$1:$AL$1,0),TRUE)</f>
        <v>20269.953081609521</v>
      </c>
      <c r="AA7" s="89">
        <f>-VLOOKUP($A7,'Published Daily Data'!$B:$AL,MATCH(AA$1,'Published Daily Data'!$B$1:$AL$1,0),TRUE)</f>
        <v>-8191.1071557789255</v>
      </c>
      <c r="AB7" s="89">
        <f>VLOOKUP($A7,'Published Daily Data'!$B:$AL,MATCH(AB$1,'Published Daily Data'!$B$1:$AL$1,0),TRUE)</f>
        <v>14060.621489322884</v>
      </c>
      <c r="AC7" s="89">
        <f>VLOOKUP($A7,'Published Daily Data'!$B:$AL,MATCH(AC$1,'Published Daily Data'!$B$1:$AL$1,0),TRUE)</f>
        <v>25123</v>
      </c>
      <c r="AD7" s="89" t="e">
        <f>VLOOKUP($A7,'Published Daily Data'!$B:$AL,MATCH(AD$1,'Published Daily Data'!$B$1:$AL$1,0),TRUE)</f>
        <v>#N/A</v>
      </c>
      <c r="AE7" s="80">
        <f>VLOOKUP($A7,'Published Daily Data'!$B:$AL,MATCH(AE$1,'Published Daily Data'!$B$1:$AL$1,0),TRUE)</f>
        <v>0.17390685996044961</v>
      </c>
      <c r="AF7" s="80">
        <f>VLOOKUP($A7,'Published Daily Data'!$B:$AL,MATCH(AF$1,'Published Daily Data'!$B$1:$AL$1,0),TRUE)</f>
        <v>0.73019710138017091</v>
      </c>
      <c r="AG7" s="80"/>
    </row>
    <row r="8" spans="1:55" x14ac:dyDescent="0.25">
      <c r="A8" s="88">
        <f t="shared" si="1"/>
        <v>44673</v>
      </c>
      <c r="B8" s="79">
        <f>VLOOKUP($A8,'Published Daily Data'!$B:$AL,MATCH(B$1,'Published Daily Data'!$B$1:$AL$1,0),TRUE)</f>
        <v>43642</v>
      </c>
      <c r="C8" s="79">
        <f>VLOOKUP($A8,'Published Daily Data'!$B:$AL,MATCH(C$1,'Published Daily Data'!$B$1:$AL$1,0),TRUE)</f>
        <v>42672</v>
      </c>
      <c r="D8" s="79">
        <f>VLOOKUP($A8,'Published Daily Data'!$B:$AL,MATCH(D$1,'Published Daily Data'!$B$1:$AL$1,0),TRUE)</f>
        <v>30411</v>
      </c>
      <c r="E8" s="79">
        <f>VLOOKUP($A8,'Published Daily Data'!$B:$AL,MATCH(E$1,'Published Daily Data'!$B$1:$AL$1,0),TRUE)</f>
        <v>-12261</v>
      </c>
      <c r="F8" s="79">
        <f>VLOOKUP($A8,'Published Daily Data'!$B:$AL,MATCH(F$1,'Published Daily Data'!$B$1:$AL$1,0),TRUE)</f>
        <v>0</v>
      </c>
      <c r="G8" s="79">
        <f>VLOOKUP($A8,'Published Daily Data'!$B:$AL,MATCH(G$1,'Published Daily Data'!$B$1:$AL$1,0),TRUE)</f>
        <v>1763</v>
      </c>
      <c r="H8" s="79">
        <f>VLOOKUP($A8,'Published Daily Data'!$B:$AL,MATCH(H$1,'Published Daily Data'!$B$1:$AL$1,0),TRUE)</f>
        <v>0</v>
      </c>
      <c r="I8" s="79">
        <f>VLOOKUP($A8,'Published Daily Data'!$B:$AL,MATCH(I$1,'Published Daily Data'!$B$1:$AL$1,0),TRUE)</f>
        <v>0</v>
      </c>
      <c r="J8" s="79">
        <f>VLOOKUP($A8,'Published Daily Data'!$B:$AL,MATCH(J$1,'Published Daily Data'!$B$1:$AL$1,0),TRUE)</f>
        <v>14706</v>
      </c>
      <c r="K8" s="79">
        <f>VLOOKUP($A8,'Published Daily Data'!$B:$AL,MATCH(K$1,'Published Daily Data'!$B$1:$AL$1,0),TRUE)</f>
        <v>2582</v>
      </c>
      <c r="L8" s="79">
        <f>VLOOKUP($A8,'Published Daily Data'!$B:$AL,MATCH(L$1,'Published Daily Data'!$B$1:$AL$1,0),TRUE)</f>
        <v>10153</v>
      </c>
      <c r="M8" s="79">
        <f>VLOOKUP($A8,'Published Daily Data'!$B:$AL,MATCH(M$1,'Published Daily Data'!$B$1:$AL$1,0),TRUE)</f>
        <v>1207</v>
      </c>
      <c r="N8" s="79">
        <f>VLOOKUP($A8,'Published Daily Data'!$B:$AL,MATCH(N$1,'Published Daily Data'!$B$1:$AL$1,0),TRUE)</f>
        <v>0</v>
      </c>
      <c r="O8" s="79">
        <f>VLOOKUP($A8,'Published Daily Data'!$B:$AL,MATCH(O$1,'Published Daily Data'!$B$1:$AL$1,0),TRUE)</f>
        <v>847</v>
      </c>
      <c r="P8" s="79">
        <f>VLOOKUP($A8,'Published Daily Data'!$B:$AL,MATCH(P$1,'Published Daily Data'!$B$1:$AL$1,0),TRUE)</f>
        <v>1320</v>
      </c>
      <c r="Q8" s="79">
        <f>VLOOKUP($A8,'Published Daily Data'!$B:$AL,MATCH(Q$1,'Published Daily Data'!$B$1:$AL$1,0),TRUE)</f>
        <v>2721</v>
      </c>
      <c r="R8" s="79">
        <f>VLOOKUP($A8,'Published Daily Data'!$B:$AL,MATCH(R$1,'Published Daily Data'!$B$1:$AL$1,0),TRUE)</f>
        <v>-286</v>
      </c>
      <c r="S8" s="79">
        <f>VLOOKUP($A8,'Published Daily Data'!$B:$AL,MATCH(S$1,'Published Daily Data'!$B$1:$AL$1,0),TRUE)</f>
        <v>-33746</v>
      </c>
      <c r="T8" s="79">
        <f>VLOOKUP($A8,'Published Daily Data'!$B:$AL,MATCH(T$1,'Published Daily Data'!$B$1:$AL$1,0),TRUE)</f>
        <v>16883</v>
      </c>
      <c r="U8" s="89">
        <f>VLOOKUP($A8,'Published Daily Data'!$B:$AL,MATCH(U$1,'Published Daily Data'!$B$1:$AL$1,0),TRUE)</f>
        <v>0</v>
      </c>
      <c r="V8" s="89">
        <f>VLOOKUP($A8,'Published Daily Data'!$B:$AL,MATCH(V$1,'Published Daily Data'!$B$1:$AL$1,0),TRUE)</f>
        <v>723.92910015386315</v>
      </c>
      <c r="W8" s="89">
        <f>VLOOKUP($A8,'Published Daily Data'!$B:$AL,MATCH(W$1,'Published Daily Data'!$B$1:$AL$1,0),TRUE)</f>
        <v>0</v>
      </c>
      <c r="X8" s="89">
        <f>VLOOKUP($A8,'Published Daily Data'!$B:$AL,MATCH(X$1,'Published Daily Data'!$B$1:$AL$1,0),TRUE)</f>
        <v>190.82703857929184</v>
      </c>
      <c r="Y8" s="89">
        <f>VLOOKUP($A8,'Published Daily Data'!$B:$BM,MATCH(Y$1,'Published Daily Data'!$B$1:$BM$1,0),TRUE)</f>
        <v>914.75613873315524</v>
      </c>
      <c r="Z8" s="89">
        <f>VLOOKUP($A8,'Published Daily Data'!$B:$AL,MATCH(Z$1,'Published Daily Data'!$B$1:$AL$1,0),TRUE)</f>
        <v>19329.988641203257</v>
      </c>
      <c r="AA8" s="89">
        <f>-VLOOKUP($A8,'Published Daily Data'!$B:$AL,MATCH(AA$1,'Published Daily Data'!$B$1:$AL$1,0),TRUE)</f>
        <v>-7019.3324030244185</v>
      </c>
      <c r="AB8" s="89">
        <f>VLOOKUP($A8,'Published Daily Data'!$B:$AL,MATCH(AB$1,'Published Daily Data'!$B$1:$AL$1,0),TRUE)</f>
        <v>13225.412376911996</v>
      </c>
      <c r="AC8" s="89">
        <f>VLOOKUP($A8,'Published Daily Data'!$B:$AL,MATCH(AC$1,'Published Daily Data'!$B$1:$AL$1,0),TRUE)</f>
        <v>30411</v>
      </c>
      <c r="AD8" s="89" t="e">
        <f>VLOOKUP($A8,'Published Daily Data'!$B:$AL,MATCH(AD$1,'Published Daily Data'!$B$1:$AL$1,0),TRUE)</f>
        <v>#N/A</v>
      </c>
      <c r="AE8" s="80">
        <f>VLOOKUP($A8,'Published Daily Data'!$B:$AL,MATCH(AE$1,'Published Daily Data'!$B$1:$AL$1,0),TRUE)</f>
        <v>6.6314480897500527E-2</v>
      </c>
      <c r="AF8" s="80">
        <f>VLOOKUP($A8,'Published Daily Data'!$B:$AL,MATCH(AF$1,'Published Daily Data'!$B$1:$AL$1,0),TRUE)</f>
        <v>0.68328197962100967</v>
      </c>
      <c r="AG8" s="80"/>
    </row>
    <row r="9" spans="1:55" x14ac:dyDescent="0.25">
      <c r="A9" s="88">
        <f t="shared" si="1"/>
        <v>44674</v>
      </c>
      <c r="B9" s="79">
        <f>VLOOKUP($A9,'Published Daily Data'!$B:$AL,MATCH(B$1,'Published Daily Data'!$B$1:$AL$1,0),TRUE)</f>
        <v>42328</v>
      </c>
      <c r="C9" s="79">
        <f>VLOOKUP($A9,'Published Daily Data'!$B:$AL,MATCH(C$1,'Published Daily Data'!$B$1:$AL$1,0),TRUE)</f>
        <v>40747</v>
      </c>
      <c r="D9" s="79">
        <f>VLOOKUP($A9,'Published Daily Data'!$B:$AL,MATCH(D$1,'Published Daily Data'!$B$1:$AL$1,0),TRUE)</f>
        <v>31743</v>
      </c>
      <c r="E9" s="79">
        <f>VLOOKUP($A9,'Published Daily Data'!$B:$AL,MATCH(E$1,'Published Daily Data'!$B$1:$AL$1,0),TRUE)</f>
        <v>-9004</v>
      </c>
      <c r="F9" s="79">
        <f>VLOOKUP($A9,'Published Daily Data'!$B:$AL,MATCH(F$1,'Published Daily Data'!$B$1:$AL$1,0),TRUE)</f>
        <v>0</v>
      </c>
      <c r="G9" s="79">
        <f>VLOOKUP($A9,'Published Daily Data'!$B:$AL,MATCH(G$1,'Published Daily Data'!$B$1:$AL$1,0),TRUE)</f>
        <v>33</v>
      </c>
      <c r="H9" s="79">
        <f>VLOOKUP($A9,'Published Daily Data'!$B:$AL,MATCH(H$1,'Published Daily Data'!$B$1:$AL$1,0),TRUE)</f>
        <v>0</v>
      </c>
      <c r="I9" s="79">
        <f>VLOOKUP($A9,'Published Daily Data'!$B:$AL,MATCH(I$1,'Published Daily Data'!$B$1:$AL$1,0),TRUE)</f>
        <v>0</v>
      </c>
      <c r="J9" s="79">
        <f>VLOOKUP($A9,'Published Daily Data'!$B:$AL,MATCH(J$1,'Published Daily Data'!$B$1:$AL$1,0),TRUE)</f>
        <v>15568</v>
      </c>
      <c r="K9" s="79">
        <f>VLOOKUP($A9,'Published Daily Data'!$B:$AL,MATCH(K$1,'Published Daily Data'!$B$1:$AL$1,0),TRUE)</f>
        <v>2709</v>
      </c>
      <c r="L9" s="79">
        <f>VLOOKUP($A9,'Published Daily Data'!$B:$AL,MATCH(L$1,'Published Daily Data'!$B$1:$AL$1,0),TRUE)</f>
        <v>12208</v>
      </c>
      <c r="M9" s="79">
        <f>VLOOKUP($A9,'Published Daily Data'!$B:$AL,MATCH(M$1,'Published Daily Data'!$B$1:$AL$1,0),TRUE)</f>
        <v>1225</v>
      </c>
      <c r="N9" s="79">
        <f>VLOOKUP($A9,'Published Daily Data'!$B:$AL,MATCH(N$1,'Published Daily Data'!$B$1:$AL$1,0),TRUE)</f>
        <v>0</v>
      </c>
      <c r="O9" s="79">
        <f>VLOOKUP($A9,'Published Daily Data'!$B:$AL,MATCH(O$1,'Published Daily Data'!$B$1:$AL$1,0),TRUE)</f>
        <v>1150</v>
      </c>
      <c r="P9" s="79">
        <f>VLOOKUP($A9,'Published Daily Data'!$B:$AL,MATCH(P$1,'Published Daily Data'!$B$1:$AL$1,0),TRUE)</f>
        <v>1665</v>
      </c>
      <c r="Q9" s="79">
        <f>VLOOKUP($A9,'Published Daily Data'!$B:$AL,MATCH(Q$1,'Published Daily Data'!$B$1:$AL$1,0),TRUE)</f>
        <v>1302</v>
      </c>
      <c r="R9" s="79">
        <f>VLOOKUP($A9,'Published Daily Data'!$B:$AL,MATCH(R$1,'Published Daily Data'!$B$1:$AL$1,0),TRUE)</f>
        <v>-275</v>
      </c>
      <c r="S9" s="79">
        <f>VLOOKUP($A9,'Published Daily Data'!$B:$AL,MATCH(S$1,'Published Daily Data'!$B$1:$AL$1,0),TRUE)</f>
        <v>-33780</v>
      </c>
      <c r="T9" s="79">
        <f>VLOOKUP($A9,'Published Daily Data'!$B:$AL,MATCH(T$1,'Published Daily Data'!$B$1:$AL$1,0),TRUE)</f>
        <v>20934</v>
      </c>
      <c r="U9" s="89">
        <f>VLOOKUP($A9,'Published Daily Data'!$B:$AL,MATCH(U$1,'Published Daily Data'!$B$1:$AL$1,0),TRUE)</f>
        <v>0</v>
      </c>
      <c r="V9" s="89">
        <f>VLOOKUP($A9,'Published Daily Data'!$B:$AL,MATCH(V$1,'Published Daily Data'!$B$1:$AL$1,0),TRUE)</f>
        <v>13.510557612649828</v>
      </c>
      <c r="W9" s="89">
        <f>VLOOKUP($A9,'Published Daily Data'!$B:$AL,MATCH(W$1,'Published Daily Data'!$B$1:$AL$1,0),TRUE)</f>
        <v>0</v>
      </c>
      <c r="X9" s="89">
        <f>VLOOKUP($A9,'Published Daily Data'!$B:$AL,MATCH(X$1,'Published Daily Data'!$B$1:$AL$1,0),TRUE)</f>
        <v>211.22331029563475</v>
      </c>
      <c r="Y9" s="89">
        <f>VLOOKUP($A9,'Published Daily Data'!$B:$BM,MATCH(Y$1,'Published Daily Data'!$B$1:$BM$1,0),TRUE)</f>
        <v>224.73386790828465</v>
      </c>
      <c r="Z9" s="89">
        <f>VLOOKUP($A9,'Published Daily Data'!$B:$AL,MATCH(Z$1,'Published Daily Data'!$B$1:$AL$1,0),TRUE)</f>
        <v>15416.390596718422</v>
      </c>
      <c r="AA9" s="89">
        <f>-VLOOKUP($A9,'Published Daily Data'!$B:$AL,MATCH(AA$1,'Published Daily Data'!$B$1:$AL$1,0),TRUE)</f>
        <v>-6179.7496772798231</v>
      </c>
      <c r="AB9" s="89">
        <f>VLOOKUP($A9,'Published Daily Data'!$B:$AL,MATCH(AB$1,'Published Daily Data'!$B$1:$AL$1,0),TRUE)</f>
        <v>9461.3747873468874</v>
      </c>
      <c r="AC9" s="89">
        <f>VLOOKUP($A9,'Published Daily Data'!$B:$AL,MATCH(AC$1,'Published Daily Data'!$B$1:$AL$1,0),TRUE)</f>
        <v>31743</v>
      </c>
      <c r="AD9" s="89" t="e">
        <f>VLOOKUP($A9,'Published Daily Data'!$B:$AL,MATCH(AD$1,'Published Daily Data'!$B$1:$AL$1,0),TRUE)</f>
        <v>#N/A</v>
      </c>
      <c r="AE9" s="80">
        <f>VLOOKUP($A9,'Published Daily Data'!$B:$AL,MATCH(AE$1,'Published Daily Data'!$B$1:$AL$1,0),TRUE)</f>
        <v>1.5608253154017026E-2</v>
      </c>
      <c r="AF9" s="80">
        <f>VLOOKUP($A9,'Published Daily Data'!$B:$AL,MATCH(AF$1,'Published Daily Data'!$B$1:$AL$1,0),TRUE)</f>
        <v>0.51190851065552534</v>
      </c>
      <c r="AG9" s="80"/>
    </row>
    <row r="10" spans="1:55" x14ac:dyDescent="0.25">
      <c r="A10" s="88">
        <f t="shared" si="1"/>
        <v>44675</v>
      </c>
      <c r="B10" s="79">
        <f>VLOOKUP($A10,'Published Daily Data'!$B:$AL,MATCH(B$1,'Published Daily Data'!$B$1:$AL$1,0),TRUE)</f>
        <v>41428</v>
      </c>
      <c r="C10" s="79">
        <f>VLOOKUP($A10,'Published Daily Data'!$B:$AL,MATCH(C$1,'Published Daily Data'!$B$1:$AL$1,0),TRUE)</f>
        <v>39688</v>
      </c>
      <c r="D10" s="79">
        <f>VLOOKUP($A10,'Published Daily Data'!$B:$AL,MATCH(D$1,'Published Daily Data'!$B$1:$AL$1,0),TRUE)</f>
        <v>24546</v>
      </c>
      <c r="E10" s="79">
        <f>VLOOKUP($A10,'Published Daily Data'!$B:$AL,MATCH(E$1,'Published Daily Data'!$B$1:$AL$1,0),TRUE)</f>
        <v>-15142</v>
      </c>
      <c r="F10" s="79">
        <f>VLOOKUP($A10,'Published Daily Data'!$B:$AL,MATCH(F$1,'Published Daily Data'!$B$1:$AL$1,0),TRUE)</f>
        <v>0</v>
      </c>
      <c r="G10" s="79">
        <f>VLOOKUP($A10,'Published Daily Data'!$B:$AL,MATCH(G$1,'Published Daily Data'!$B$1:$AL$1,0),TRUE)</f>
        <v>3910</v>
      </c>
      <c r="H10" s="79">
        <f>VLOOKUP($A10,'Published Daily Data'!$B:$AL,MATCH(H$1,'Published Daily Data'!$B$1:$AL$1,0),TRUE)</f>
        <v>0</v>
      </c>
      <c r="I10" s="79">
        <f>VLOOKUP($A10,'Published Daily Data'!$B:$AL,MATCH(I$1,'Published Daily Data'!$B$1:$AL$1,0),TRUE)</f>
        <v>0</v>
      </c>
      <c r="J10" s="79">
        <f>VLOOKUP($A10,'Published Daily Data'!$B:$AL,MATCH(J$1,'Published Daily Data'!$B$1:$AL$1,0),TRUE)</f>
        <v>15036</v>
      </c>
      <c r="K10" s="79">
        <f>VLOOKUP($A10,'Published Daily Data'!$B:$AL,MATCH(K$1,'Published Daily Data'!$B$1:$AL$1,0),TRUE)</f>
        <v>3084</v>
      </c>
      <c r="L10" s="79">
        <f>VLOOKUP($A10,'Published Daily Data'!$B:$AL,MATCH(L$1,'Published Daily Data'!$B$1:$AL$1,0),TRUE)</f>
        <v>1263</v>
      </c>
      <c r="M10" s="79">
        <f>VLOOKUP($A10,'Published Daily Data'!$B:$AL,MATCH(M$1,'Published Daily Data'!$B$1:$AL$1,0),TRUE)</f>
        <v>1253</v>
      </c>
      <c r="N10" s="79">
        <f>VLOOKUP($A10,'Published Daily Data'!$B:$AL,MATCH(N$1,'Published Daily Data'!$B$1:$AL$1,0),TRUE)</f>
        <v>0</v>
      </c>
      <c r="O10" s="79">
        <f>VLOOKUP($A10,'Published Daily Data'!$B:$AL,MATCH(O$1,'Published Daily Data'!$B$1:$AL$1,0),TRUE)</f>
        <v>1553</v>
      </c>
      <c r="P10" s="79">
        <f>VLOOKUP($A10,'Published Daily Data'!$B:$AL,MATCH(P$1,'Published Daily Data'!$B$1:$AL$1,0),TRUE)</f>
        <v>1589</v>
      </c>
      <c r="Q10" s="79">
        <f>VLOOKUP($A10,'Published Daily Data'!$B:$AL,MATCH(Q$1,'Published Daily Data'!$B$1:$AL$1,0),TRUE)</f>
        <v>-481</v>
      </c>
      <c r="R10" s="79">
        <f>VLOOKUP($A10,'Published Daily Data'!$B:$AL,MATCH(R$1,'Published Daily Data'!$B$1:$AL$1,0),TRUE)</f>
        <v>-257</v>
      </c>
      <c r="S10" s="79">
        <f>VLOOKUP($A10,'Published Daily Data'!$B:$AL,MATCH(S$1,'Published Daily Data'!$B$1:$AL$1,0),TRUE)</f>
        <v>-36409</v>
      </c>
      <c r="T10" s="79">
        <f>VLOOKUP($A10,'Published Daily Data'!$B:$AL,MATCH(T$1,'Published Daily Data'!$B$1:$AL$1,0),TRUE)</f>
        <v>18863</v>
      </c>
      <c r="U10" s="89">
        <f>VLOOKUP($A10,'Published Daily Data'!$B:$AL,MATCH(U$1,'Published Daily Data'!$B$1:$AL$1,0),TRUE)</f>
        <v>0</v>
      </c>
      <c r="V10" s="89">
        <f>VLOOKUP($A10,'Published Daily Data'!$B:$AL,MATCH(V$1,'Published Daily Data'!$B$1:$AL$1,0),TRUE)</f>
        <v>1601.8021520018051</v>
      </c>
      <c r="W10" s="89">
        <f>VLOOKUP($A10,'Published Daily Data'!$B:$AL,MATCH(W$1,'Published Daily Data'!$B$1:$AL$1,0),TRUE)</f>
        <v>0</v>
      </c>
      <c r="X10" s="89">
        <f>VLOOKUP($A10,'Published Daily Data'!$B:$AL,MATCH(X$1,'Published Daily Data'!$B$1:$AL$1,0),TRUE)</f>
        <v>137.4583485102718</v>
      </c>
      <c r="Y10" s="89">
        <f>VLOOKUP($A10,'Published Daily Data'!$B:$BM,MATCH(Y$1,'Published Daily Data'!$B$1:$BM$1,0),TRUE)</f>
        <v>1739.2605005120768</v>
      </c>
      <c r="Z10" s="89">
        <f>VLOOKUP($A10,'Published Daily Data'!$B:$AL,MATCH(Z$1,'Published Daily Data'!$B$1:$AL$1,0),TRUE)</f>
        <v>19577.991254163364</v>
      </c>
      <c r="AA10" s="89">
        <f>-VLOOKUP($A10,'Published Daily Data'!$B:$AL,MATCH(AA$1,'Published Daily Data'!$B$1:$AL$1,0),TRUE)</f>
        <v>-7768.4700400211386</v>
      </c>
      <c r="AB10" s="89">
        <f>VLOOKUP($A10,'Published Daily Data'!$B:$AL,MATCH(AB$1,'Published Daily Data'!$B$1:$AL$1,0),TRUE)</f>
        <v>13548.781714654304</v>
      </c>
      <c r="AC10" s="89">
        <f>VLOOKUP($A10,'Published Daily Data'!$B:$AL,MATCH(AC$1,'Published Daily Data'!$B$1:$AL$1,0),TRUE)</f>
        <v>24546</v>
      </c>
      <c r="AD10" s="89" t="e">
        <f>VLOOKUP($A10,'Published Daily Data'!$B:$AL,MATCH(AD$1,'Published Daily Data'!$B$1:$AL$1,0),TRUE)</f>
        <v>#N/A</v>
      </c>
      <c r="AE10" s="80">
        <f>VLOOKUP($A10,'Published Daily Data'!$B:$AL,MATCH(AE$1,'Published Daily Data'!$B$1:$AL$1,0),TRUE)</f>
        <v>0.15621317056298112</v>
      </c>
      <c r="AF10" s="80">
        <f>VLOOKUP($A10,'Published Daily Data'!$B:$AL,MATCH(AF$1,'Published Daily Data'!$B$1:$AL$1,0),TRUE)</f>
        <v>0.75261830134451646</v>
      </c>
      <c r="AG10" s="80"/>
    </row>
    <row r="11" spans="1:55" x14ac:dyDescent="0.25">
      <c r="A11" s="88">
        <f t="shared" si="1"/>
        <v>44676</v>
      </c>
      <c r="B11" s="79">
        <f>VLOOKUP($A11,'Published Daily Data'!$B:$AL,MATCH(B$1,'Published Daily Data'!$B$1:$AL$1,0),TRUE)</f>
        <v>43562</v>
      </c>
      <c r="C11" s="79">
        <f>VLOOKUP($A11,'Published Daily Data'!$B:$AL,MATCH(C$1,'Published Daily Data'!$B$1:$AL$1,0),TRUE)</f>
        <v>42715</v>
      </c>
      <c r="D11" s="79">
        <f>VLOOKUP($A11,'Published Daily Data'!$B:$AL,MATCH(D$1,'Published Daily Data'!$B$1:$AL$1,0),TRUE)</f>
        <v>27663</v>
      </c>
      <c r="E11" s="79">
        <f>VLOOKUP($A11,'Published Daily Data'!$B:$AL,MATCH(E$1,'Published Daily Data'!$B$1:$AL$1,0),TRUE)</f>
        <v>-15052</v>
      </c>
      <c r="F11" s="79">
        <f>VLOOKUP($A11,'Published Daily Data'!$B:$AL,MATCH(F$1,'Published Daily Data'!$B$1:$AL$1,0),TRUE)</f>
        <v>0</v>
      </c>
      <c r="G11" s="79">
        <f>VLOOKUP($A11,'Published Daily Data'!$B:$AL,MATCH(G$1,'Published Daily Data'!$B$1:$AL$1,0),TRUE)</f>
        <v>1902</v>
      </c>
      <c r="H11" s="79">
        <f>VLOOKUP($A11,'Published Daily Data'!$B:$AL,MATCH(H$1,'Published Daily Data'!$B$1:$AL$1,0),TRUE)</f>
        <v>0</v>
      </c>
      <c r="I11" s="79">
        <f>VLOOKUP($A11,'Published Daily Data'!$B:$AL,MATCH(I$1,'Published Daily Data'!$B$1:$AL$1,0),TRUE)</f>
        <v>0</v>
      </c>
      <c r="J11" s="79">
        <f>VLOOKUP($A11,'Published Daily Data'!$B:$AL,MATCH(J$1,'Published Daily Data'!$B$1:$AL$1,0),TRUE)</f>
        <v>14803</v>
      </c>
      <c r="K11" s="79">
        <f>VLOOKUP($A11,'Published Daily Data'!$B:$AL,MATCH(K$1,'Published Daily Data'!$B$1:$AL$1,0),TRUE)</f>
        <v>2545</v>
      </c>
      <c r="L11" s="79">
        <f>VLOOKUP($A11,'Published Daily Data'!$B:$AL,MATCH(L$1,'Published Daily Data'!$B$1:$AL$1,0),TRUE)</f>
        <v>7138</v>
      </c>
      <c r="M11" s="79">
        <f>VLOOKUP($A11,'Published Daily Data'!$B:$AL,MATCH(M$1,'Published Daily Data'!$B$1:$AL$1,0),TRUE)</f>
        <v>1275</v>
      </c>
      <c r="N11" s="79">
        <f>VLOOKUP($A11,'Published Daily Data'!$B:$AL,MATCH(N$1,'Published Daily Data'!$B$1:$AL$1,0),TRUE)</f>
        <v>0</v>
      </c>
      <c r="O11" s="79">
        <f>VLOOKUP($A11,'Published Daily Data'!$B:$AL,MATCH(O$1,'Published Daily Data'!$B$1:$AL$1,0),TRUE)</f>
        <v>47</v>
      </c>
      <c r="P11" s="79">
        <f>VLOOKUP($A11,'Published Daily Data'!$B:$AL,MATCH(P$1,'Published Daily Data'!$B$1:$AL$1,0),TRUE)</f>
        <v>1012</v>
      </c>
      <c r="Q11" s="79">
        <f>VLOOKUP($A11,'Published Daily Data'!$B:$AL,MATCH(Q$1,'Published Daily Data'!$B$1:$AL$1,0),TRUE)</f>
        <v>508</v>
      </c>
      <c r="R11" s="79">
        <f>VLOOKUP($A11,'Published Daily Data'!$B:$AL,MATCH(R$1,'Published Daily Data'!$B$1:$AL$1,0),TRUE)</f>
        <v>-265</v>
      </c>
      <c r="S11" s="79">
        <f>VLOOKUP($A11,'Published Daily Data'!$B:$AL,MATCH(S$1,'Published Daily Data'!$B$1:$AL$1,0),TRUE)</f>
        <v>-30195</v>
      </c>
      <c r="T11" s="79">
        <f>VLOOKUP($A11,'Published Daily Data'!$B:$AL,MATCH(T$1,'Published Daily Data'!$B$1:$AL$1,0),TRUE)</f>
        <v>13841</v>
      </c>
      <c r="U11" s="89">
        <f>VLOOKUP($A11,'Published Daily Data'!$B:$AL,MATCH(U$1,'Published Daily Data'!$B$1:$AL$1,0),TRUE)</f>
        <v>0</v>
      </c>
      <c r="V11" s="89">
        <f>VLOOKUP($A11,'Published Daily Data'!$B:$AL,MATCH(V$1,'Published Daily Data'!$B$1:$AL$1,0),TRUE)</f>
        <v>777.15830883375543</v>
      </c>
      <c r="W11" s="89">
        <f>VLOOKUP($A11,'Published Daily Data'!$B:$AL,MATCH(W$1,'Published Daily Data'!$B$1:$AL$1,0),TRUE)</f>
        <v>0</v>
      </c>
      <c r="X11" s="89">
        <f>VLOOKUP($A11,'Published Daily Data'!$B:$AL,MATCH(X$1,'Published Daily Data'!$B$1:$AL$1,0),TRUE)</f>
        <v>171.59645842087181</v>
      </c>
      <c r="Y11" s="89">
        <f>VLOOKUP($A11,'Published Daily Data'!$B:$BM,MATCH(Y$1,'Published Daily Data'!$B$1:$BM$1,0),TRUE)</f>
        <v>948.75476725462727</v>
      </c>
      <c r="Z11" s="89">
        <f>VLOOKUP($A11,'Published Daily Data'!$B:$AL,MATCH(Z$1,'Published Daily Data'!$B$1:$AL$1,0),TRUE)</f>
        <v>18723.230971724039</v>
      </c>
      <c r="AA11" s="89">
        <f>-VLOOKUP($A11,'Published Daily Data'!$B:$AL,MATCH(AA$1,'Published Daily Data'!$B$1:$AL$1,0),TRUE)</f>
        <v>-5337.9024694046793</v>
      </c>
      <c r="AB11" s="89">
        <f>VLOOKUP($A11,'Published Daily Data'!$B:$AL,MATCH(AB$1,'Published Daily Data'!$B$1:$AL$1,0),TRUE)</f>
        <v>14334.083269573988</v>
      </c>
      <c r="AC11" s="89">
        <f>VLOOKUP($A11,'Published Daily Data'!$B:$AL,MATCH(AC$1,'Published Daily Data'!$B$1:$AL$1,0),TRUE)</f>
        <v>27663</v>
      </c>
      <c r="AD11" s="89" t="e">
        <f>VLOOKUP($A11,'Published Daily Data'!$B:$AL,MATCH(AD$1,'Published Daily Data'!$B$1:$AL$1,0),TRUE)</f>
        <v>#N/A</v>
      </c>
      <c r="AE11" s="80">
        <f>VLOOKUP($A11,'Published Daily Data'!$B:$AL,MATCH(AE$1,'Published Daily Data'!$B$1:$AL$1,0),TRUE)</f>
        <v>7.5611601597256134E-2</v>
      </c>
      <c r="AF11" s="80">
        <f>VLOOKUP($A11,'Published Daily Data'!$B:$AL,MATCH(AF$1,'Published Daily Data'!$B$1:$AL$1,0),TRUE)</f>
        <v>0.73981520912485554</v>
      </c>
      <c r="AG11" s="80"/>
    </row>
    <row r="12" spans="1:55" x14ac:dyDescent="0.25">
      <c r="A12" s="88">
        <f t="shared" si="1"/>
        <v>44677</v>
      </c>
      <c r="B12" s="79">
        <f>VLOOKUP($A12,'Published Daily Data'!$B:$AL,MATCH(B$1,'Published Daily Data'!$B$1:$AL$1,0),TRUE)</f>
        <v>45003</v>
      </c>
      <c r="C12" s="79">
        <f>VLOOKUP($A12,'Published Daily Data'!$B:$AL,MATCH(C$1,'Published Daily Data'!$B$1:$AL$1,0),TRUE)</f>
        <v>43850</v>
      </c>
      <c r="D12" s="79">
        <f>VLOOKUP($A12,'Published Daily Data'!$B:$AL,MATCH(D$1,'Published Daily Data'!$B$1:$AL$1,0),TRUE)</f>
        <v>27538</v>
      </c>
      <c r="E12" s="79">
        <f>VLOOKUP($A12,'Published Daily Data'!$B:$AL,MATCH(E$1,'Published Daily Data'!$B$1:$AL$1,0),TRUE)</f>
        <v>-16312</v>
      </c>
      <c r="F12" s="79">
        <f>VLOOKUP($A12,'Published Daily Data'!$B:$AL,MATCH(F$1,'Published Daily Data'!$B$1:$AL$1,0),TRUE)</f>
        <v>0</v>
      </c>
      <c r="G12" s="79">
        <f>VLOOKUP($A12,'Published Daily Data'!$B:$AL,MATCH(G$1,'Published Daily Data'!$B$1:$AL$1,0),TRUE)</f>
        <v>3085</v>
      </c>
      <c r="H12" s="79">
        <f>VLOOKUP($A12,'Published Daily Data'!$B:$AL,MATCH(H$1,'Published Daily Data'!$B$1:$AL$1,0),TRUE)</f>
        <v>0</v>
      </c>
      <c r="I12" s="79">
        <f>VLOOKUP($A12,'Published Daily Data'!$B:$AL,MATCH(I$1,'Published Daily Data'!$B$1:$AL$1,0),TRUE)</f>
        <v>0</v>
      </c>
      <c r="J12" s="79">
        <f>VLOOKUP($A12,'Published Daily Data'!$B:$AL,MATCH(J$1,'Published Daily Data'!$B$1:$AL$1,0),TRUE)</f>
        <v>15217</v>
      </c>
      <c r="K12" s="79">
        <f>VLOOKUP($A12,'Published Daily Data'!$B:$AL,MATCH(K$1,'Published Daily Data'!$B$1:$AL$1,0),TRUE)</f>
        <v>1854</v>
      </c>
      <c r="L12" s="79">
        <f>VLOOKUP($A12,'Published Daily Data'!$B:$AL,MATCH(L$1,'Published Daily Data'!$B$1:$AL$1,0),TRUE)</f>
        <v>6094</v>
      </c>
      <c r="M12" s="79">
        <f>VLOOKUP($A12,'Published Daily Data'!$B:$AL,MATCH(M$1,'Published Daily Data'!$B$1:$AL$1,0),TRUE)</f>
        <v>1288</v>
      </c>
      <c r="N12" s="79">
        <f>VLOOKUP($A12,'Published Daily Data'!$B:$AL,MATCH(N$1,'Published Daily Data'!$B$1:$AL$1,0),TRUE)</f>
        <v>0</v>
      </c>
      <c r="O12" s="79">
        <f>VLOOKUP($A12,'Published Daily Data'!$B:$AL,MATCH(O$1,'Published Daily Data'!$B$1:$AL$1,0),TRUE)</f>
        <v>-139</v>
      </c>
      <c r="P12" s="79">
        <f>VLOOKUP($A12,'Published Daily Data'!$B:$AL,MATCH(P$1,'Published Daily Data'!$B$1:$AL$1,0),TRUE)</f>
        <v>643</v>
      </c>
      <c r="Q12" s="79">
        <f>VLOOKUP($A12,'Published Daily Data'!$B:$AL,MATCH(Q$1,'Published Daily Data'!$B$1:$AL$1,0),TRUE)</f>
        <v>0</v>
      </c>
      <c r="R12" s="79">
        <f>VLOOKUP($A12,'Published Daily Data'!$B:$AL,MATCH(R$1,'Published Daily Data'!$B$1:$AL$1,0),TRUE)</f>
        <v>-262</v>
      </c>
      <c r="S12" s="79">
        <f>VLOOKUP($A12,'Published Daily Data'!$B:$AL,MATCH(S$1,'Published Daily Data'!$B$1:$AL$1,0),TRUE)</f>
        <v>-30151</v>
      </c>
      <c r="T12" s="79">
        <f>VLOOKUP($A12,'Published Daily Data'!$B:$AL,MATCH(T$1,'Published Daily Data'!$B$1:$AL$1,0),TRUE)</f>
        <v>13597</v>
      </c>
      <c r="U12" s="89">
        <f>VLOOKUP($A12,'Published Daily Data'!$B:$AL,MATCH(U$1,'Published Daily Data'!$B$1:$AL$1,0),TRUE)</f>
        <v>0</v>
      </c>
      <c r="V12" s="89">
        <f>VLOOKUP($A12,'Published Daily Data'!$B:$AL,MATCH(V$1,'Published Daily Data'!$B$1:$AL$1,0),TRUE)</f>
        <v>1259.8808875966465</v>
      </c>
      <c r="W12" s="89">
        <f>VLOOKUP($A12,'Published Daily Data'!$B:$AL,MATCH(W$1,'Published Daily Data'!$B$1:$AL$1,0),TRUE)</f>
        <v>0</v>
      </c>
      <c r="X12" s="89">
        <f>VLOOKUP($A12,'Published Daily Data'!$B:$AL,MATCH(X$1,'Published Daily Data'!$B$1:$AL$1,0),TRUE)</f>
        <v>162.88374666222512</v>
      </c>
      <c r="Y12" s="89">
        <f>VLOOKUP($A12,'Published Daily Data'!$B:$BM,MATCH(Y$1,'Published Daily Data'!$B$1:$BM$1,0),TRUE)</f>
        <v>1422.7646342588716</v>
      </c>
      <c r="Z12" s="89">
        <f>VLOOKUP($A12,'Published Daily Data'!$B:$AL,MATCH(Z$1,'Published Daily Data'!$B$1:$AL$1,0),TRUE)</f>
        <v>15932.879826656057</v>
      </c>
      <c r="AA12" s="89">
        <f>-VLOOKUP($A12,'Published Daily Data'!$B:$AL,MATCH(AA$1,'Published Daily Data'!$B$1:$AL$1,0),TRUE)</f>
        <v>-4331.1629417133481</v>
      </c>
      <c r="AB12" s="89">
        <f>VLOOKUP($A12,'Published Daily Data'!$B:$AL,MATCH(AB$1,'Published Daily Data'!$B$1:$AL$1,0),TRUE)</f>
        <v>13024.481519201581</v>
      </c>
      <c r="AC12" s="89">
        <f>VLOOKUP($A12,'Published Daily Data'!$B:$AL,MATCH(AC$1,'Published Daily Data'!$B$1:$AL$1,0),TRUE)</f>
        <v>27538</v>
      </c>
      <c r="AD12" s="89" t="e">
        <f>VLOOKUP($A12,'Published Daily Data'!$B:$AL,MATCH(AD$1,'Published Daily Data'!$B$1:$AL$1,0),TRUE)</f>
        <v>#N/A</v>
      </c>
      <c r="AE12" s="80">
        <f>VLOOKUP($A12,'Published Daily Data'!$B:$AL,MATCH(AE$1,'Published Daily Data'!$B$1:$AL$1,0),TRUE)</f>
        <v>0.11390280223617523</v>
      </c>
      <c r="AF12" s="80">
        <f>VLOOKUP($A12,'Published Daily Data'!$B:$AL,MATCH(AF$1,'Published Daily Data'!$B$1:$AL$1,0),TRUE)</f>
        <v>0.65482400106869298</v>
      </c>
      <c r="AG12" s="80"/>
    </row>
    <row r="13" spans="1:55" x14ac:dyDescent="0.25">
      <c r="A13" s="88">
        <f t="shared" si="1"/>
        <v>44678</v>
      </c>
      <c r="B13" s="79">
        <f>VLOOKUP($A13,'Published Daily Data'!$B:$AL,MATCH(B$1,'Published Daily Data'!$B$1:$AL$1,0),TRUE)</f>
        <v>46458</v>
      </c>
      <c r="C13" s="79">
        <f>VLOOKUP($A13,'Published Daily Data'!$B:$AL,MATCH(C$1,'Published Daily Data'!$B$1:$AL$1,0),TRUE)</f>
        <v>45447</v>
      </c>
      <c r="D13" s="79">
        <f>VLOOKUP($A13,'Published Daily Data'!$B:$AL,MATCH(D$1,'Published Daily Data'!$B$1:$AL$1,0),TRUE)</f>
        <v>28877</v>
      </c>
      <c r="E13" s="79">
        <f>VLOOKUP($A13,'Published Daily Data'!$B:$AL,MATCH(E$1,'Published Daily Data'!$B$1:$AL$1,0),TRUE)</f>
        <v>-16570</v>
      </c>
      <c r="F13" s="79">
        <f>VLOOKUP($A13,'Published Daily Data'!$B:$AL,MATCH(F$1,'Published Daily Data'!$B$1:$AL$1,0),TRUE)</f>
        <v>0</v>
      </c>
      <c r="G13" s="79">
        <f>VLOOKUP($A13,'Published Daily Data'!$B:$AL,MATCH(G$1,'Published Daily Data'!$B$1:$AL$1,0),TRUE)</f>
        <v>4486</v>
      </c>
      <c r="H13" s="79">
        <f>VLOOKUP($A13,'Published Daily Data'!$B:$AL,MATCH(H$1,'Published Daily Data'!$B$1:$AL$1,0),TRUE)</f>
        <v>0</v>
      </c>
      <c r="I13" s="79">
        <f>VLOOKUP($A13,'Published Daily Data'!$B:$AL,MATCH(I$1,'Published Daily Data'!$B$1:$AL$1,0),TRUE)</f>
        <v>0</v>
      </c>
      <c r="J13" s="79">
        <f>VLOOKUP($A13,'Published Daily Data'!$B:$AL,MATCH(J$1,'Published Daily Data'!$B$1:$AL$1,0),TRUE)</f>
        <v>15679</v>
      </c>
      <c r="K13" s="79">
        <f>VLOOKUP($A13,'Published Daily Data'!$B:$AL,MATCH(K$1,'Published Daily Data'!$B$1:$AL$1,0),TRUE)</f>
        <v>2720</v>
      </c>
      <c r="L13" s="79">
        <f>VLOOKUP($A13,'Published Daily Data'!$B:$AL,MATCH(L$1,'Published Daily Data'!$B$1:$AL$1,0),TRUE)</f>
        <v>4732</v>
      </c>
      <c r="M13" s="79">
        <f>VLOOKUP($A13,'Published Daily Data'!$B:$AL,MATCH(M$1,'Published Daily Data'!$B$1:$AL$1,0),TRUE)</f>
        <v>1260</v>
      </c>
      <c r="N13" s="79">
        <f>VLOOKUP($A13,'Published Daily Data'!$B:$AL,MATCH(N$1,'Published Daily Data'!$B$1:$AL$1,0),TRUE)</f>
        <v>0</v>
      </c>
      <c r="O13" s="79">
        <f>VLOOKUP($A13,'Published Daily Data'!$B:$AL,MATCH(O$1,'Published Daily Data'!$B$1:$AL$1,0),TRUE)</f>
        <v>488</v>
      </c>
      <c r="P13" s="79">
        <f>VLOOKUP($A13,'Published Daily Data'!$B:$AL,MATCH(P$1,'Published Daily Data'!$B$1:$AL$1,0),TRUE)</f>
        <v>1483</v>
      </c>
      <c r="Q13" s="79">
        <f>VLOOKUP($A13,'Published Daily Data'!$B:$AL,MATCH(Q$1,'Published Daily Data'!$B$1:$AL$1,0),TRUE)</f>
        <v>0</v>
      </c>
      <c r="R13" s="79">
        <f>VLOOKUP($A13,'Published Daily Data'!$B:$AL,MATCH(R$1,'Published Daily Data'!$B$1:$AL$1,0),TRUE)</f>
        <v>-294</v>
      </c>
      <c r="S13" s="79">
        <f>VLOOKUP($A13,'Published Daily Data'!$B:$AL,MATCH(S$1,'Published Daily Data'!$B$1:$AL$1,0),TRUE)</f>
        <v>-33209</v>
      </c>
      <c r="T13" s="79">
        <f>VLOOKUP($A13,'Published Daily Data'!$B:$AL,MATCH(T$1,'Published Daily Data'!$B$1:$AL$1,0),TRUE)</f>
        <v>14962</v>
      </c>
      <c r="U13" s="89">
        <f>VLOOKUP($A13,'Published Daily Data'!$B:$AL,MATCH(U$1,'Published Daily Data'!$B$1:$AL$1,0),TRUE)</f>
        <v>0</v>
      </c>
      <c r="V13" s="89">
        <f>VLOOKUP($A13,'Published Daily Data'!$B:$AL,MATCH(V$1,'Published Daily Data'!$B$1:$AL$1,0),TRUE)</f>
        <v>1836.7370889728254</v>
      </c>
      <c r="W13" s="89">
        <f>VLOOKUP($A13,'Published Daily Data'!$B:$AL,MATCH(W$1,'Published Daily Data'!$B$1:$AL$1,0),TRUE)</f>
        <v>0</v>
      </c>
      <c r="X13" s="89">
        <f>VLOOKUP($A13,'Published Daily Data'!$B:$AL,MATCH(X$1,'Published Daily Data'!$B$1:$AL$1,0),TRUE)</f>
        <v>162.47075879598952</v>
      </c>
      <c r="Y13" s="89">
        <f>VLOOKUP($A13,'Published Daily Data'!$B:$BM,MATCH(Y$1,'Published Daily Data'!$B$1:$BM$1,0),TRUE)</f>
        <v>1999.2078477688146</v>
      </c>
      <c r="Z13" s="89">
        <f>VLOOKUP($A13,'Published Daily Data'!$B:$AL,MATCH(Z$1,'Published Daily Data'!$B$1:$AL$1,0),TRUE)</f>
        <v>17679.658896168108</v>
      </c>
      <c r="AA13" s="89">
        <f>-VLOOKUP($A13,'Published Daily Data'!$B:$AL,MATCH(AA$1,'Published Daily Data'!$B$1:$AL$1,0),TRUE)</f>
        <v>-5387.1107634628061</v>
      </c>
      <c r="AB13" s="89">
        <f>VLOOKUP($A13,'Published Daily Data'!$B:$AL,MATCH(AB$1,'Published Daily Data'!$B$1:$AL$1,0),TRUE)</f>
        <v>14291.755980474116</v>
      </c>
      <c r="AC13" s="89">
        <f>VLOOKUP($A13,'Published Daily Data'!$B:$AL,MATCH(AC$1,'Published Daily Data'!$B$1:$AL$1,0),TRUE)</f>
        <v>28877</v>
      </c>
      <c r="AD13" s="89" t="e">
        <f>VLOOKUP($A13,'Published Daily Data'!$B:$AL,MATCH(AD$1,'Published Daily Data'!$B$1:$AL$1,0),TRUE)</f>
        <v>#N/A</v>
      </c>
      <c r="AE13" s="80">
        <f>VLOOKUP($A13,'Published Daily Data'!$B:$AL,MATCH(AE$1,'Published Daily Data'!$B$1:$AL$1,0),TRUE)</f>
        <v>0.15262989941296132</v>
      </c>
      <c r="AF13" s="80">
        <f>VLOOKUP($A13,'Published Daily Data'!$B:$AL,MATCH(AF$1,'Published Daily Data'!$B$1:$AL$1,0),TRUE)</f>
        <v>0.69328868945525213</v>
      </c>
      <c r="AG13" s="80"/>
    </row>
    <row r="14" spans="1:55" x14ac:dyDescent="0.25">
      <c r="A14" s="88">
        <f t="shared" si="1"/>
        <v>44679</v>
      </c>
      <c r="B14" s="79">
        <f>VLOOKUP($A14,'Published Daily Data'!$B:$AL,MATCH(B$1,'Published Daily Data'!$B$1:$AL$1,0),TRUE)</f>
        <v>48111</v>
      </c>
      <c r="C14" s="79">
        <f>VLOOKUP($A14,'Published Daily Data'!$B:$AL,MATCH(C$1,'Published Daily Data'!$B$1:$AL$1,0),TRUE)</f>
        <v>47376</v>
      </c>
      <c r="D14" s="79">
        <f>VLOOKUP($A14,'Published Daily Data'!$B:$AL,MATCH(D$1,'Published Daily Data'!$B$1:$AL$1,0),TRUE)</f>
        <v>30275</v>
      </c>
      <c r="E14" s="79">
        <f>VLOOKUP($A14,'Published Daily Data'!$B:$AL,MATCH(E$1,'Published Daily Data'!$B$1:$AL$1,0),TRUE)</f>
        <v>-17101</v>
      </c>
      <c r="F14" s="79">
        <f>VLOOKUP($A14,'Published Daily Data'!$B:$AL,MATCH(F$1,'Published Daily Data'!$B$1:$AL$1,0),TRUE)</f>
        <v>0</v>
      </c>
      <c r="G14" s="79">
        <f>VLOOKUP($A14,'Published Daily Data'!$B:$AL,MATCH(G$1,'Published Daily Data'!$B$1:$AL$1,0),TRUE)</f>
        <v>4759</v>
      </c>
      <c r="H14" s="79">
        <f>VLOOKUP($A14,'Published Daily Data'!$B:$AL,MATCH(H$1,'Published Daily Data'!$B$1:$AL$1,0),TRUE)</f>
        <v>0</v>
      </c>
      <c r="I14" s="79">
        <f>VLOOKUP($A14,'Published Daily Data'!$B:$AL,MATCH(I$1,'Published Daily Data'!$B$1:$AL$1,0),TRUE)</f>
        <v>0</v>
      </c>
      <c r="J14" s="79">
        <f>VLOOKUP($A14,'Published Daily Data'!$B:$AL,MATCH(J$1,'Published Daily Data'!$B$1:$AL$1,0),TRUE)</f>
        <v>15843</v>
      </c>
      <c r="K14" s="79">
        <f>VLOOKUP($A14,'Published Daily Data'!$B:$AL,MATCH(K$1,'Published Daily Data'!$B$1:$AL$1,0),TRUE)</f>
        <v>1477</v>
      </c>
      <c r="L14" s="79">
        <f>VLOOKUP($A14,'Published Daily Data'!$B:$AL,MATCH(L$1,'Published Daily Data'!$B$1:$AL$1,0),TRUE)</f>
        <v>6906</v>
      </c>
      <c r="M14" s="79">
        <f>VLOOKUP($A14,'Published Daily Data'!$B:$AL,MATCH(M$1,'Published Daily Data'!$B$1:$AL$1,0),TRUE)</f>
        <v>1290</v>
      </c>
      <c r="N14" s="79">
        <f>VLOOKUP($A14,'Published Daily Data'!$B:$AL,MATCH(N$1,'Published Daily Data'!$B$1:$AL$1,0),TRUE)</f>
        <v>0</v>
      </c>
      <c r="O14" s="79">
        <f>VLOOKUP($A14,'Published Daily Data'!$B:$AL,MATCH(O$1,'Published Daily Data'!$B$1:$AL$1,0),TRUE)</f>
        <v>677</v>
      </c>
      <c r="P14" s="79">
        <f>VLOOKUP($A14,'Published Daily Data'!$B:$AL,MATCH(P$1,'Published Daily Data'!$B$1:$AL$1,0),TRUE)</f>
        <v>1237</v>
      </c>
      <c r="Q14" s="79">
        <f>VLOOKUP($A14,'Published Daily Data'!$B:$AL,MATCH(Q$1,'Published Daily Data'!$B$1:$AL$1,0),TRUE)</f>
        <v>0</v>
      </c>
      <c r="R14" s="79">
        <f>VLOOKUP($A14,'Published Daily Data'!$B:$AL,MATCH(R$1,'Published Daily Data'!$B$1:$AL$1,0),TRUE)</f>
        <v>-292</v>
      </c>
      <c r="S14" s="79">
        <f>VLOOKUP($A14,'Published Daily Data'!$B:$AL,MATCH(S$1,'Published Daily Data'!$B$1:$AL$1,0),TRUE)</f>
        <v>-33395</v>
      </c>
      <c r="T14" s="79">
        <f>VLOOKUP($A14,'Published Daily Data'!$B:$AL,MATCH(T$1,'Published Daily Data'!$B$1:$AL$1,0),TRUE)</f>
        <v>14672</v>
      </c>
      <c r="U14" s="89">
        <f>VLOOKUP($A14,'Published Daily Data'!$B:$AL,MATCH(U$1,'Published Daily Data'!$B$1:$AL$1,0),TRUE)</f>
        <v>0</v>
      </c>
      <c r="V14" s="89">
        <f>VLOOKUP($A14,'Published Daily Data'!$B:$AL,MATCH(V$1,'Published Daily Data'!$B$1:$AL$1,0),TRUE)</f>
        <v>1949.6636608193319</v>
      </c>
      <c r="W14" s="89">
        <f>VLOOKUP($A14,'Published Daily Data'!$B:$AL,MATCH(W$1,'Published Daily Data'!$B$1:$AL$1,0),TRUE)</f>
        <v>0</v>
      </c>
      <c r="X14" s="89">
        <f>VLOOKUP($A14,'Published Daily Data'!$B:$AL,MATCH(X$1,'Published Daily Data'!$B$1:$AL$1,0),TRUE)</f>
        <v>169.96449023977976</v>
      </c>
      <c r="Y14" s="89">
        <f>VLOOKUP($A14,'Published Daily Data'!$B:$BM,MATCH(Y$1,'Published Daily Data'!$B$1:$BM$1,0),TRUE)</f>
        <v>2119.628151059112</v>
      </c>
      <c r="Z14" s="89">
        <f>VLOOKUP($A14,'Published Daily Data'!$B:$AL,MATCH(Z$1,'Published Daily Data'!$B$1:$AL$1,0),TRUE)</f>
        <v>18369.376884806312</v>
      </c>
      <c r="AA14" s="89">
        <f>-VLOOKUP($A14,'Published Daily Data'!$B:$AL,MATCH(AA$1,'Published Daily Data'!$B$1:$AL$1,0),TRUE)</f>
        <v>-5427.5442738426709</v>
      </c>
      <c r="AB14" s="89">
        <f>VLOOKUP($A14,'Published Daily Data'!$B:$AL,MATCH(AB$1,'Published Daily Data'!$B$1:$AL$1,0),TRUE)</f>
        <v>15061.460762022749</v>
      </c>
      <c r="AC14" s="89">
        <f>VLOOKUP($A14,'Published Daily Data'!$B:$AL,MATCH(AC$1,'Published Daily Data'!$B$1:$AL$1,0),TRUE)</f>
        <v>30275</v>
      </c>
      <c r="AD14" s="89" t="e">
        <f>VLOOKUP($A14,'Published Daily Data'!$B:$AL,MATCH(AD$1,'Published Daily Data'!$B$1:$AL$1,0),TRUE)</f>
        <v>#N/A</v>
      </c>
      <c r="AE14" s="80">
        <f>VLOOKUP($A14,'Published Daily Data'!$B:$AL,MATCH(AE$1,'Published Daily Data'!$B$1:$AL$1,0),TRUE)</f>
        <v>0.15435093689142657</v>
      </c>
      <c r="AF14" s="80">
        <f>VLOOKUP($A14,'Published Daily Data'!$B:$AL,MATCH(AF$1,'Published Daily Data'!$B$1:$AL$1,0),TRUE)</f>
        <v>0.70087803160187845</v>
      </c>
      <c r="AG14" s="80"/>
    </row>
    <row r="15" spans="1:55" x14ac:dyDescent="0.25">
      <c r="A15" s="88">
        <f t="shared" si="1"/>
        <v>44680</v>
      </c>
      <c r="B15" s="79">
        <f>VLOOKUP($A15,'Published Daily Data'!$B:$AL,MATCH(B$1,'Published Daily Data'!$B$1:$AL$1,0),TRUE)</f>
        <v>48040</v>
      </c>
      <c r="C15" s="79">
        <f>VLOOKUP($A15,'Published Daily Data'!$B:$AL,MATCH(C$1,'Published Daily Data'!$B$1:$AL$1,0),TRUE)</f>
        <v>46792</v>
      </c>
      <c r="D15" s="79">
        <f>VLOOKUP($A15,'Published Daily Data'!$B:$AL,MATCH(D$1,'Published Daily Data'!$B$1:$AL$1,0),TRUE)</f>
        <v>33139</v>
      </c>
      <c r="E15" s="79">
        <f>VLOOKUP($A15,'Published Daily Data'!$B:$AL,MATCH(E$1,'Published Daily Data'!$B$1:$AL$1,0),TRUE)</f>
        <v>-13653</v>
      </c>
      <c r="F15" s="79">
        <f>VLOOKUP($A15,'Published Daily Data'!$B:$AL,MATCH(F$1,'Published Daily Data'!$B$1:$AL$1,0),TRUE)</f>
        <v>0</v>
      </c>
      <c r="G15" s="79">
        <f>VLOOKUP($A15,'Published Daily Data'!$B:$AL,MATCH(G$1,'Published Daily Data'!$B$1:$AL$1,0),TRUE)</f>
        <v>2066</v>
      </c>
      <c r="H15" s="79">
        <f>VLOOKUP($A15,'Published Daily Data'!$B:$AL,MATCH(H$1,'Published Daily Data'!$B$1:$AL$1,0),TRUE)</f>
        <v>0</v>
      </c>
      <c r="I15" s="79">
        <f>VLOOKUP($A15,'Published Daily Data'!$B:$AL,MATCH(I$1,'Published Daily Data'!$B$1:$AL$1,0),TRUE)</f>
        <v>0</v>
      </c>
      <c r="J15" s="79">
        <f>VLOOKUP($A15,'Published Daily Data'!$B:$AL,MATCH(J$1,'Published Daily Data'!$B$1:$AL$1,0),TRUE)</f>
        <v>16376</v>
      </c>
      <c r="K15" s="79">
        <f>VLOOKUP($A15,'Published Daily Data'!$B:$AL,MATCH(K$1,'Published Daily Data'!$B$1:$AL$1,0),TRUE)</f>
        <v>2889</v>
      </c>
      <c r="L15" s="79">
        <f>VLOOKUP($A15,'Published Daily Data'!$B:$AL,MATCH(L$1,'Published Daily Data'!$B$1:$AL$1,0),TRUE)</f>
        <v>10524</v>
      </c>
      <c r="M15" s="79">
        <f>VLOOKUP($A15,'Published Daily Data'!$B:$AL,MATCH(M$1,'Published Daily Data'!$B$1:$AL$1,0),TRUE)</f>
        <v>1284</v>
      </c>
      <c r="N15" s="79">
        <f>VLOOKUP($A15,'Published Daily Data'!$B:$AL,MATCH(N$1,'Published Daily Data'!$B$1:$AL$1,0),TRUE)</f>
        <v>0</v>
      </c>
      <c r="O15" s="79">
        <f>VLOOKUP($A15,'Published Daily Data'!$B:$AL,MATCH(O$1,'Published Daily Data'!$B$1:$AL$1,0),TRUE)</f>
        <v>1279</v>
      </c>
      <c r="P15" s="79">
        <f>VLOOKUP($A15,'Published Daily Data'!$B:$AL,MATCH(P$1,'Published Daily Data'!$B$1:$AL$1,0),TRUE)</f>
        <v>1985</v>
      </c>
      <c r="Q15" s="79">
        <f>VLOOKUP($A15,'Published Daily Data'!$B:$AL,MATCH(Q$1,'Published Daily Data'!$B$1:$AL$1,0),TRUE)</f>
        <v>0</v>
      </c>
      <c r="R15" s="79">
        <f>VLOOKUP($A15,'Published Daily Data'!$B:$AL,MATCH(R$1,'Published Daily Data'!$B$1:$AL$1,0),TRUE)</f>
        <v>-283</v>
      </c>
      <c r="S15" s="79">
        <f>VLOOKUP($A15,'Published Daily Data'!$B:$AL,MATCH(S$1,'Published Daily Data'!$B$1:$AL$1,0),TRUE)</f>
        <v>-39345</v>
      </c>
      <c r="T15" s="79">
        <f>VLOOKUP($A15,'Published Daily Data'!$B:$AL,MATCH(T$1,'Published Daily Data'!$B$1:$AL$1,0),TRUE)</f>
        <v>22711</v>
      </c>
      <c r="U15" s="89">
        <f>VLOOKUP($A15,'Published Daily Data'!$B:$AL,MATCH(U$1,'Published Daily Data'!$B$1:$AL$1,0),TRUE)</f>
        <v>0</v>
      </c>
      <c r="V15" s="89">
        <f>VLOOKUP($A15,'Published Daily Data'!$B:$AL,MATCH(V$1,'Published Daily Data'!$B$1:$AL$1,0),TRUE)</f>
        <v>846.10363549235149</v>
      </c>
      <c r="W15" s="89">
        <f>VLOOKUP($A15,'Published Daily Data'!$B:$AL,MATCH(W$1,'Published Daily Data'!$B$1:$AL$1,0),TRUE)</f>
        <v>0</v>
      </c>
      <c r="X15" s="89">
        <f>VLOOKUP($A15,'Published Daily Data'!$B:$AL,MATCH(X$1,'Published Daily Data'!$B$1:$AL$1,0),TRUE)</f>
        <v>206.98019302479531</v>
      </c>
      <c r="Y15" s="89">
        <f>VLOOKUP($A15,'Published Daily Data'!$B:$BM,MATCH(Y$1,'Published Daily Data'!$B$1:$BM$1,0),TRUE)</f>
        <v>1053.0838285171465</v>
      </c>
      <c r="Z15" s="89">
        <f>VLOOKUP($A15,'Published Daily Data'!$B:$AL,MATCH(Z$1,'Published Daily Data'!$B$1:$AL$1,0),TRUE)</f>
        <v>18507.859618594364</v>
      </c>
      <c r="AA15" s="89">
        <f>-VLOOKUP($A15,'Published Daily Data'!$B:$AL,MATCH(AA$1,'Published Daily Data'!$B$1:$AL$1,0),TRUE)</f>
        <v>-6848.4610683919609</v>
      </c>
      <c r="AB15" s="89">
        <f>VLOOKUP($A15,'Published Daily Data'!$B:$AL,MATCH(AB$1,'Published Daily Data'!$B$1:$AL$1,0),TRUE)</f>
        <v>12712.482378719546</v>
      </c>
      <c r="AC15" s="89">
        <f>VLOOKUP($A15,'Published Daily Data'!$B:$AL,MATCH(AC$1,'Published Daily Data'!$B$1:$AL$1,0),TRUE)</f>
        <v>33139</v>
      </c>
      <c r="AD15" s="89" t="e">
        <f>VLOOKUP($A15,'Published Daily Data'!$B:$AL,MATCH(AD$1,'Published Daily Data'!$B$1:$AL$1,0),TRUE)</f>
        <v>#N/A</v>
      </c>
      <c r="AE15" s="80">
        <f>VLOOKUP($A15,'Published Daily Data'!$B:$AL,MATCH(AE$1,'Published Daily Data'!$B$1:$AL$1,0),TRUE)</f>
        <v>7.0057927819954471E-2</v>
      </c>
      <c r="AF15" s="80">
        <f>VLOOKUP($A15,'Published Daily Data'!$B:$AL,MATCH(AF$1,'Published Daily Data'!$B$1:$AL$1,0),TRUE)</f>
        <v>0.59895266074911702</v>
      </c>
      <c r="AG15" s="80"/>
    </row>
    <row r="16" spans="1:55" x14ac:dyDescent="0.25">
      <c r="A16" s="88">
        <f t="shared" si="1"/>
        <v>44681</v>
      </c>
      <c r="B16" s="79">
        <f>VLOOKUP($A16,'Published Daily Data'!$B:$AL,MATCH(B$1,'Published Daily Data'!$B$1:$AL$1,0),TRUE)</f>
        <v>46352</v>
      </c>
      <c r="C16" s="79">
        <f>VLOOKUP($A16,'Published Daily Data'!$B:$AL,MATCH(C$1,'Published Daily Data'!$B$1:$AL$1,0),TRUE)</f>
        <v>44909</v>
      </c>
      <c r="D16" s="79">
        <f>VLOOKUP($A16,'Published Daily Data'!$B:$AL,MATCH(D$1,'Published Daily Data'!$B$1:$AL$1,0),TRUE)</f>
        <v>27984</v>
      </c>
      <c r="E16" s="79">
        <f>VLOOKUP($A16,'Published Daily Data'!$B:$AL,MATCH(E$1,'Published Daily Data'!$B$1:$AL$1,0),TRUE)</f>
        <v>-16925</v>
      </c>
      <c r="F16" s="79">
        <f>VLOOKUP($A16,'Published Daily Data'!$B:$AL,MATCH(F$1,'Published Daily Data'!$B$1:$AL$1,0),TRUE)</f>
        <v>0</v>
      </c>
      <c r="G16" s="79">
        <f>VLOOKUP($A16,'Published Daily Data'!$B:$AL,MATCH(G$1,'Published Daily Data'!$B$1:$AL$1,0),TRUE)</f>
        <v>4134</v>
      </c>
      <c r="H16" s="79">
        <f>VLOOKUP($A16,'Published Daily Data'!$B:$AL,MATCH(H$1,'Published Daily Data'!$B$1:$AL$1,0),TRUE)</f>
        <v>0</v>
      </c>
      <c r="I16" s="79">
        <f>VLOOKUP($A16,'Published Daily Data'!$B:$AL,MATCH(I$1,'Published Daily Data'!$B$1:$AL$1,0),TRUE)</f>
        <v>0</v>
      </c>
      <c r="J16" s="79">
        <f>VLOOKUP($A16,'Published Daily Data'!$B:$AL,MATCH(J$1,'Published Daily Data'!$B$1:$AL$1,0),TRUE)</f>
        <v>15758</v>
      </c>
      <c r="K16" s="79">
        <f>VLOOKUP($A16,'Published Daily Data'!$B:$AL,MATCH(K$1,'Published Daily Data'!$B$1:$AL$1,0),TRUE)</f>
        <v>1183</v>
      </c>
      <c r="L16" s="79">
        <f>VLOOKUP($A16,'Published Daily Data'!$B:$AL,MATCH(L$1,'Published Daily Data'!$B$1:$AL$1,0),TRUE)</f>
        <v>5611</v>
      </c>
      <c r="M16" s="79">
        <f>VLOOKUP($A16,'Published Daily Data'!$B:$AL,MATCH(M$1,'Published Daily Data'!$B$1:$AL$1,0),TRUE)</f>
        <v>1298</v>
      </c>
      <c r="N16" s="79">
        <f>VLOOKUP($A16,'Published Daily Data'!$B:$AL,MATCH(N$1,'Published Daily Data'!$B$1:$AL$1,0),TRUE)</f>
        <v>0</v>
      </c>
      <c r="O16" s="79">
        <f>VLOOKUP($A16,'Published Daily Data'!$B:$AL,MATCH(O$1,'Published Daily Data'!$B$1:$AL$1,0),TRUE)</f>
        <v>966</v>
      </c>
      <c r="P16" s="79">
        <f>VLOOKUP($A16,'Published Daily Data'!$B:$AL,MATCH(P$1,'Published Daily Data'!$B$1:$AL$1,0),TRUE)</f>
        <v>1848</v>
      </c>
      <c r="Q16" s="79">
        <f>VLOOKUP($A16,'Published Daily Data'!$B:$AL,MATCH(Q$1,'Published Daily Data'!$B$1:$AL$1,0),TRUE)</f>
        <v>0</v>
      </c>
      <c r="R16" s="79">
        <f>VLOOKUP($A16,'Published Daily Data'!$B:$AL,MATCH(R$1,'Published Daily Data'!$B$1:$AL$1,0),TRUE)</f>
        <v>-280</v>
      </c>
      <c r="S16" s="79">
        <f>VLOOKUP($A16,'Published Daily Data'!$B:$AL,MATCH(S$1,'Published Daily Data'!$B$1:$AL$1,0),TRUE)</f>
        <v>-35497</v>
      </c>
      <c r="T16" s="79">
        <f>VLOOKUP($A16,'Published Daily Data'!$B:$AL,MATCH(T$1,'Published Daily Data'!$B$1:$AL$1,0),TRUE)</f>
        <v>16038</v>
      </c>
      <c r="U16" s="89">
        <f>VLOOKUP($A16,'Published Daily Data'!$B:$AL,MATCH(U$1,'Published Daily Data'!$B$1:$AL$1,0),TRUE)</f>
        <v>0</v>
      </c>
      <c r="V16" s="89">
        <f>VLOOKUP($A16,'Published Daily Data'!$B:$AL,MATCH(V$1,'Published Daily Data'!$B$1:$AL$1,0),TRUE)</f>
        <v>1690.6460693772606</v>
      </c>
      <c r="W16" s="89">
        <f>VLOOKUP($A16,'Published Daily Data'!$B:$AL,MATCH(W$1,'Published Daily Data'!$B$1:$AL$1,0),TRUE)</f>
        <v>0</v>
      </c>
      <c r="X16" s="89">
        <f>VLOOKUP($A16,'Published Daily Data'!$B:$AL,MATCH(X$1,'Published Daily Data'!$B$1:$AL$1,0),TRUE)</f>
        <v>158.86710660835348</v>
      </c>
      <c r="Y16" s="89">
        <f>VLOOKUP($A16,'Published Daily Data'!$B:$BM,MATCH(Y$1,'Published Daily Data'!$B$1:$BM$1,0),TRUE)</f>
        <v>1849.5131759856138</v>
      </c>
      <c r="Z16" s="89">
        <f>VLOOKUP($A16,'Published Daily Data'!$B:$AL,MATCH(Z$1,'Published Daily Data'!$B$1:$AL$1,0),TRUE)</f>
        <v>18310.82138138096</v>
      </c>
      <c r="AA16" s="89">
        <f>-VLOOKUP($A16,'Published Daily Data'!$B:$AL,MATCH(AA$1,'Published Daily Data'!$B$1:$AL$1,0),TRUE)</f>
        <v>-6124.6996648629793</v>
      </c>
      <c r="AB16" s="89">
        <f>VLOOKUP($A16,'Published Daily Data'!$B:$AL,MATCH(AB$1,'Published Daily Data'!$B$1:$AL$1,0),TRUE)</f>
        <v>14035.6348925036</v>
      </c>
      <c r="AC16" s="89">
        <f>VLOOKUP($A16,'Published Daily Data'!$B:$AL,MATCH(AC$1,'Published Daily Data'!$B$1:$AL$1,0),TRUE)</f>
        <v>27984</v>
      </c>
      <c r="AD16" s="89" t="e">
        <f>VLOOKUP($A16,'Published Daily Data'!$B:$AL,MATCH(AD$1,'Published Daily Data'!$B$1:$AL$1,0),TRUE)</f>
        <v>#N/A</v>
      </c>
      <c r="AE16" s="80">
        <f>VLOOKUP($A16,'Published Daily Data'!$B:$AL,MATCH(AE$1,'Published Daily Data'!$B$1:$AL$1,0),TRUE)</f>
        <v>0.14570732340056475</v>
      </c>
      <c r="AF16" s="80">
        <f>VLOOKUP($A16,'Published Daily Data'!$B:$AL,MATCH(AF$1,'Published Daily Data'!$B$1:$AL$1,0),TRUE)</f>
        <v>0.68902094005012993</v>
      </c>
      <c r="AG16" s="80"/>
    </row>
    <row r="17" spans="1:52" x14ac:dyDescent="0.25">
      <c r="A17" s="88">
        <f t="shared" si="1"/>
        <v>44682</v>
      </c>
      <c r="B17" s="79">
        <f>VLOOKUP($A17,'Published Daily Data'!$B:$AL,MATCH(B$1,'Published Daily Data'!$B$1:$AL$1,0),TRUE)</f>
        <v>43678</v>
      </c>
      <c r="C17" s="79">
        <f>VLOOKUP($A17,'Published Daily Data'!$B:$AL,MATCH(C$1,'Published Daily Data'!$B$1:$AL$1,0),TRUE)</f>
        <v>41676</v>
      </c>
      <c r="D17" s="79">
        <f>VLOOKUP($A17,'Published Daily Data'!$B:$AL,MATCH(D$1,'Published Daily Data'!$B$1:$AL$1,0),TRUE)</f>
        <v>30149</v>
      </c>
      <c r="E17" s="79">
        <f>VLOOKUP($A17,'Published Daily Data'!$B:$AL,MATCH(E$1,'Published Daily Data'!$B$1:$AL$1,0),TRUE)</f>
        <v>-11527</v>
      </c>
      <c r="F17" s="79">
        <f>VLOOKUP($A17,'Published Daily Data'!$B:$AL,MATCH(F$1,'Published Daily Data'!$B$1:$AL$1,0),TRUE)</f>
        <v>0</v>
      </c>
      <c r="G17" s="79">
        <f>VLOOKUP($A17,'Published Daily Data'!$B:$AL,MATCH(G$1,'Published Daily Data'!$B$1:$AL$1,0),TRUE)</f>
        <v>993</v>
      </c>
      <c r="H17" s="79">
        <f>VLOOKUP($A17,'Published Daily Data'!$B:$AL,MATCH(H$1,'Published Daily Data'!$B$1:$AL$1,0),TRUE)</f>
        <v>0</v>
      </c>
      <c r="I17" s="79">
        <f>VLOOKUP($A17,'Published Daily Data'!$B:$AL,MATCH(I$1,'Published Daily Data'!$B$1:$AL$1,0),TRUE)</f>
        <v>0</v>
      </c>
      <c r="J17" s="79">
        <f>VLOOKUP($A17,'Published Daily Data'!$B:$AL,MATCH(J$1,'Published Daily Data'!$B$1:$AL$1,0),TRUE)</f>
        <v>15518</v>
      </c>
      <c r="K17" s="79">
        <f>VLOOKUP($A17,'Published Daily Data'!$B:$AL,MATCH(K$1,'Published Daily Data'!$B$1:$AL$1,0),TRUE)</f>
        <v>2362</v>
      </c>
      <c r="L17" s="79">
        <f>VLOOKUP($A17,'Published Daily Data'!$B:$AL,MATCH(L$1,'Published Daily Data'!$B$1:$AL$1,0),TRUE)</f>
        <v>10039</v>
      </c>
      <c r="M17" s="79">
        <f>VLOOKUP($A17,'Published Daily Data'!$B:$AL,MATCH(M$1,'Published Daily Data'!$B$1:$AL$1,0),TRUE)</f>
        <v>1237</v>
      </c>
      <c r="N17" s="79">
        <f>VLOOKUP($A17,'Published Daily Data'!$B:$AL,MATCH(N$1,'Published Daily Data'!$B$1:$AL$1,0),TRUE)</f>
        <v>0</v>
      </c>
      <c r="O17" s="79">
        <f>VLOOKUP($A17,'Published Daily Data'!$B:$AL,MATCH(O$1,'Published Daily Data'!$B$1:$AL$1,0),TRUE)</f>
        <v>1323</v>
      </c>
      <c r="P17" s="79">
        <f>VLOOKUP($A17,'Published Daily Data'!$B:$AL,MATCH(P$1,'Published Daily Data'!$B$1:$AL$1,0),TRUE)</f>
        <v>2161</v>
      </c>
      <c r="Q17" s="79">
        <f>VLOOKUP($A17,'Published Daily Data'!$B:$AL,MATCH(Q$1,'Published Daily Data'!$B$1:$AL$1,0),TRUE)</f>
        <v>0</v>
      </c>
      <c r="R17" s="79">
        <f>VLOOKUP($A17,'Published Daily Data'!$B:$AL,MATCH(R$1,'Published Daily Data'!$B$1:$AL$1,0),TRUE)</f>
        <v>-255</v>
      </c>
      <c r="S17" s="79">
        <f>VLOOKUP($A17,'Published Daily Data'!$B:$AL,MATCH(S$1,'Published Daily Data'!$B$1:$AL$1,0),TRUE)</f>
        <v>-33419</v>
      </c>
      <c r="T17" s="79">
        <f>VLOOKUP($A17,'Published Daily Data'!$B:$AL,MATCH(T$1,'Published Daily Data'!$B$1:$AL$1,0),TRUE)</f>
        <v>18663</v>
      </c>
      <c r="U17" s="89">
        <f>VLOOKUP($A17,'Published Daily Data'!$B:$AL,MATCH(U$1,'Published Daily Data'!$B$1:$AL$1,0),TRUE)</f>
        <v>0</v>
      </c>
      <c r="V17" s="89">
        <f>VLOOKUP($A17,'Published Daily Data'!$B:$AL,MATCH(V$1,'Published Daily Data'!$B$1:$AL$1,0),TRUE)</f>
        <v>405.80705426075485</v>
      </c>
      <c r="W17" s="89">
        <f>VLOOKUP($A17,'Published Daily Data'!$B:$AL,MATCH(W$1,'Published Daily Data'!$B$1:$AL$1,0),TRUE)</f>
        <v>0</v>
      </c>
      <c r="X17" s="89">
        <f>VLOOKUP($A17,'Published Daily Data'!$B:$AL,MATCH(X$1,'Published Daily Data'!$B$1:$AL$1,0),TRUE)</f>
        <v>194.21087464457671</v>
      </c>
      <c r="Y17" s="89">
        <f>VLOOKUP($A17,'Published Daily Data'!$B:$BM,MATCH(Y$1,'Published Daily Data'!$B$1:$BM$1,0),TRUE)</f>
        <v>600.01792890533147</v>
      </c>
      <c r="Z17" s="89">
        <f>VLOOKUP($A17,'Published Daily Data'!$B:$AL,MATCH(Z$1,'Published Daily Data'!$B$1:$AL$1,0),TRUE)</f>
        <v>16335.614401076231</v>
      </c>
      <c r="AA17" s="89">
        <f>-VLOOKUP($A17,'Published Daily Data'!$B:$AL,MATCH(AA$1,'Published Daily Data'!$B$1:$AL$1,0),TRUE)</f>
        <v>-5867.0688650310594</v>
      </c>
      <c r="AB17" s="89">
        <f>VLOOKUP($A17,'Published Daily Data'!$B:$AL,MATCH(AB$1,'Published Daily Data'!$B$1:$AL$1,0),TRUE)</f>
        <v>11068.563464950501</v>
      </c>
      <c r="AC17" s="89">
        <f>VLOOKUP($A17,'Published Daily Data'!$B:$AL,MATCH(AC$1,'Published Daily Data'!$B$1:$AL$1,0),TRUE)</f>
        <v>30149</v>
      </c>
      <c r="AD17" s="89" t="e">
        <f>VLOOKUP($A17,'Published Daily Data'!$B:$AL,MATCH(AD$1,'Published Daily Data'!$B$1:$AL$1,0),TRUE)</f>
        <v>#N/A</v>
      </c>
      <c r="AE17" s="80">
        <f>VLOOKUP($A17,'Published Daily Data'!$B:$AL,MATCH(AE$1,'Published Daily Data'!$B$1:$AL$1,0),TRUE)</f>
        <v>4.3875801068800679E-2</v>
      </c>
      <c r="AF17" s="80">
        <f>VLOOKUP($A17,'Published Daily Data'!$B:$AL,MATCH(AF$1,'Published Daily Data'!$B$1:$AL$1,0),TRUE)</f>
        <v>0.5855162776201932</v>
      </c>
      <c r="AG17" s="80"/>
    </row>
    <row r="18" spans="1:52" x14ac:dyDescent="0.25">
      <c r="A18" s="88">
        <f t="shared" si="1"/>
        <v>44683</v>
      </c>
      <c r="B18" s="79">
        <f>VLOOKUP($A18,'Published Daily Data'!$B:$AL,MATCH(B$1,'Published Daily Data'!$B$1:$AL$1,0),TRUE)</f>
        <v>45355</v>
      </c>
      <c r="C18" s="79">
        <f>VLOOKUP($A18,'Published Daily Data'!$B:$AL,MATCH(C$1,'Published Daily Data'!$B$1:$AL$1,0),TRUE)</f>
        <v>43352</v>
      </c>
      <c r="D18" s="79">
        <f>VLOOKUP($A18,'Published Daily Data'!$B:$AL,MATCH(D$1,'Published Daily Data'!$B$1:$AL$1,0),TRUE)</f>
        <v>29212</v>
      </c>
      <c r="E18" s="79">
        <f>VLOOKUP($A18,'Published Daily Data'!$B:$AL,MATCH(E$1,'Published Daily Data'!$B$1:$AL$1,0),TRUE)</f>
        <v>-14140</v>
      </c>
      <c r="F18" s="79">
        <f>VLOOKUP($A18,'Published Daily Data'!$B:$AL,MATCH(F$1,'Published Daily Data'!$B$1:$AL$1,0),TRUE)</f>
        <v>0</v>
      </c>
      <c r="G18" s="79">
        <f>VLOOKUP($A18,'Published Daily Data'!$B:$AL,MATCH(G$1,'Published Daily Data'!$B$1:$AL$1,0),TRUE)</f>
        <v>1268</v>
      </c>
      <c r="H18" s="79">
        <f>VLOOKUP($A18,'Published Daily Data'!$B:$AL,MATCH(H$1,'Published Daily Data'!$B$1:$AL$1,0),TRUE)</f>
        <v>0</v>
      </c>
      <c r="I18" s="79">
        <f>VLOOKUP($A18,'Published Daily Data'!$B:$AL,MATCH(I$1,'Published Daily Data'!$B$1:$AL$1,0),TRUE)</f>
        <v>0</v>
      </c>
      <c r="J18" s="79">
        <f>VLOOKUP($A18,'Published Daily Data'!$B:$AL,MATCH(J$1,'Published Daily Data'!$B$1:$AL$1,0),TRUE)</f>
        <v>15433</v>
      </c>
      <c r="K18" s="79">
        <f>VLOOKUP($A18,'Published Daily Data'!$B:$AL,MATCH(K$1,'Published Daily Data'!$B$1:$AL$1,0),TRUE)</f>
        <v>1692</v>
      </c>
      <c r="L18" s="79">
        <f>VLOOKUP($A18,'Published Daily Data'!$B:$AL,MATCH(L$1,'Published Daily Data'!$B$1:$AL$1,0),TRUE)</f>
        <v>9640</v>
      </c>
      <c r="M18" s="79">
        <f>VLOOKUP($A18,'Published Daily Data'!$B:$AL,MATCH(M$1,'Published Daily Data'!$B$1:$AL$1,0),TRUE)</f>
        <v>1179</v>
      </c>
      <c r="N18" s="79">
        <f>VLOOKUP($A18,'Published Daily Data'!$B:$AL,MATCH(N$1,'Published Daily Data'!$B$1:$AL$1,0),TRUE)</f>
        <v>0</v>
      </c>
      <c r="O18" s="79">
        <f>VLOOKUP($A18,'Published Daily Data'!$B:$AL,MATCH(O$1,'Published Daily Data'!$B$1:$AL$1,0),TRUE)</f>
        <v>253</v>
      </c>
      <c r="P18" s="79">
        <f>VLOOKUP($A18,'Published Daily Data'!$B:$AL,MATCH(P$1,'Published Daily Data'!$B$1:$AL$1,0),TRUE)</f>
        <v>1050</v>
      </c>
      <c r="Q18" s="79">
        <f>VLOOKUP($A18,'Published Daily Data'!$B:$AL,MATCH(Q$1,'Published Daily Data'!$B$1:$AL$1,0),TRUE)</f>
        <v>0</v>
      </c>
      <c r="R18" s="79">
        <f>VLOOKUP($A18,'Published Daily Data'!$B:$AL,MATCH(R$1,'Published Daily Data'!$B$1:$AL$1,0),TRUE)</f>
        <v>-259</v>
      </c>
      <c r="S18" s="79">
        <f>VLOOKUP($A18,'Published Daily Data'!$B:$AL,MATCH(S$1,'Published Daily Data'!$B$1:$AL$1,0),TRUE)</f>
        <v>-30520</v>
      </c>
      <c r="T18" s="79">
        <f>VLOOKUP($A18,'Published Daily Data'!$B:$AL,MATCH(T$1,'Published Daily Data'!$B$1:$AL$1,0),TRUE)</f>
        <v>15336</v>
      </c>
      <c r="U18" s="89">
        <f>VLOOKUP($A18,'Published Daily Data'!$B:$AL,MATCH(U$1,'Published Daily Data'!$B$1:$AL$1,0),TRUE)</f>
        <v>0</v>
      </c>
      <c r="V18" s="89">
        <f>VLOOKUP($A18,'Published Daily Data'!$B:$AL,MATCH(V$1,'Published Daily Data'!$B$1:$AL$1,0),TRUE)</f>
        <v>518.45232452642927</v>
      </c>
      <c r="W18" s="89">
        <f>VLOOKUP($A18,'Published Daily Data'!$B:$AL,MATCH(W$1,'Published Daily Data'!$B$1:$AL$1,0),TRUE)</f>
        <v>0</v>
      </c>
      <c r="X18" s="89">
        <f>VLOOKUP($A18,'Published Daily Data'!$B:$AL,MATCH(X$1,'Published Daily Data'!$B$1:$AL$1,0),TRUE)</f>
        <v>186.13762796913335</v>
      </c>
      <c r="Y18" s="89">
        <f>VLOOKUP($A18,'Published Daily Data'!$B:$BM,MATCH(Y$1,'Published Daily Data'!$B$1:$BM$1,0),TRUE)</f>
        <v>704.58995249556256</v>
      </c>
      <c r="Z18" s="89">
        <f>VLOOKUP($A18,'Published Daily Data'!$B:$AL,MATCH(Z$1,'Published Daily Data'!$B$1:$AL$1,0),TRUE)</f>
        <v>14714.739321433488</v>
      </c>
      <c r="AA18" s="89">
        <f>-VLOOKUP($A18,'Published Daily Data'!$B:$AL,MATCH(AA$1,'Published Daily Data'!$B$1:$AL$1,0),TRUE)</f>
        <v>-4580.1805590084159</v>
      </c>
      <c r="AB18" s="89">
        <f>VLOOKUP($A18,'Published Daily Data'!$B:$AL,MATCH(AB$1,'Published Daily Data'!$B$1:$AL$1,0),TRUE)</f>
        <v>10839.148714920633</v>
      </c>
      <c r="AC18" s="89">
        <f>VLOOKUP($A18,'Published Daily Data'!$B:$AL,MATCH(AC$1,'Published Daily Data'!$B$1:$AL$1,0),TRUE)</f>
        <v>29212</v>
      </c>
      <c r="AD18" s="89" t="e">
        <f>VLOOKUP($A18,'Published Daily Data'!$B:$AL,MATCH(AD$1,'Published Daily Data'!$B$1:$AL$1,0),TRUE)</f>
        <v>#N/A</v>
      </c>
      <c r="AE18" s="80">
        <f>VLOOKUP($A18,'Published Daily Data'!$B:$AL,MATCH(AE$1,'Published Daily Data'!$B$1:$AL$1,0),TRUE)</f>
        <v>5.3175171199190983E-2</v>
      </c>
      <c r="AF18" s="80">
        <f>VLOOKUP($A18,'Published Daily Data'!$B:$AL,MATCH(AF$1,'Published Daily Data'!$B$1:$AL$1,0),TRUE)</f>
        <v>0.55121341667946866</v>
      </c>
      <c r="AG18" s="80"/>
    </row>
    <row r="19" spans="1:52" x14ac:dyDescent="0.25">
      <c r="A19" s="88">
        <f t="shared" si="1"/>
        <v>44684</v>
      </c>
      <c r="B19" s="79">
        <f>VLOOKUP($A19,'Published Daily Data'!$B:$AL,MATCH(B$1,'Published Daily Data'!$B$1:$AL$1,0),TRUE)</f>
        <v>45219</v>
      </c>
      <c r="C19" s="79">
        <f>VLOOKUP($A19,'Published Daily Data'!$B:$AL,MATCH(C$1,'Published Daily Data'!$B$1:$AL$1,0),TRUE)</f>
        <v>43067</v>
      </c>
      <c r="D19" s="79">
        <f>VLOOKUP($A19,'Published Daily Data'!$B:$AL,MATCH(D$1,'Published Daily Data'!$B$1:$AL$1,0),TRUE)</f>
        <v>27078</v>
      </c>
      <c r="E19" s="79">
        <f>VLOOKUP($A19,'Published Daily Data'!$B:$AL,MATCH(E$1,'Published Daily Data'!$B$1:$AL$1,0),TRUE)</f>
        <v>-15989</v>
      </c>
      <c r="F19" s="79">
        <f>VLOOKUP($A19,'Published Daily Data'!$B:$AL,MATCH(F$1,'Published Daily Data'!$B$1:$AL$1,0),TRUE)</f>
        <v>0</v>
      </c>
      <c r="G19" s="79">
        <f>VLOOKUP($A19,'Published Daily Data'!$B:$AL,MATCH(G$1,'Published Daily Data'!$B$1:$AL$1,0),TRUE)</f>
        <v>1151</v>
      </c>
      <c r="H19" s="79">
        <f>VLOOKUP($A19,'Published Daily Data'!$B:$AL,MATCH(H$1,'Published Daily Data'!$B$1:$AL$1,0),TRUE)</f>
        <v>0</v>
      </c>
      <c r="I19" s="79">
        <f>VLOOKUP($A19,'Published Daily Data'!$B:$AL,MATCH(I$1,'Published Daily Data'!$B$1:$AL$1,0),TRUE)</f>
        <v>0</v>
      </c>
      <c r="J19" s="79">
        <f>VLOOKUP($A19,'Published Daily Data'!$B:$AL,MATCH(J$1,'Published Daily Data'!$B$1:$AL$1,0),TRUE)</f>
        <v>16832</v>
      </c>
      <c r="K19" s="79">
        <f>VLOOKUP($A19,'Published Daily Data'!$B:$AL,MATCH(K$1,'Published Daily Data'!$B$1:$AL$1,0),TRUE)</f>
        <v>1980</v>
      </c>
      <c r="L19" s="79">
        <f>VLOOKUP($A19,'Published Daily Data'!$B:$AL,MATCH(L$1,'Published Daily Data'!$B$1:$AL$1,0),TRUE)</f>
        <v>5921</v>
      </c>
      <c r="M19" s="79">
        <f>VLOOKUP($A19,'Published Daily Data'!$B:$AL,MATCH(M$1,'Published Daily Data'!$B$1:$AL$1,0),TRUE)</f>
        <v>1194</v>
      </c>
      <c r="N19" s="79">
        <f>VLOOKUP($A19,'Published Daily Data'!$B:$AL,MATCH(N$1,'Published Daily Data'!$B$1:$AL$1,0),TRUE)</f>
        <v>0</v>
      </c>
      <c r="O19" s="79">
        <f>VLOOKUP($A19,'Published Daily Data'!$B:$AL,MATCH(O$1,'Published Daily Data'!$B$1:$AL$1,0),TRUE)</f>
        <v>109</v>
      </c>
      <c r="P19" s="79">
        <f>VLOOKUP($A19,'Published Daily Data'!$B:$AL,MATCH(P$1,'Published Daily Data'!$B$1:$AL$1,0),TRUE)</f>
        <v>1258</v>
      </c>
      <c r="Q19" s="79">
        <f>VLOOKUP($A19,'Published Daily Data'!$B:$AL,MATCH(Q$1,'Published Daily Data'!$B$1:$AL$1,0),TRUE)</f>
        <v>0</v>
      </c>
      <c r="R19" s="79">
        <f>VLOOKUP($A19,'Published Daily Data'!$B:$AL,MATCH(R$1,'Published Daily Data'!$B$1:$AL$1,0),TRUE)</f>
        <v>-257</v>
      </c>
      <c r="S19" s="79">
        <f>VLOOKUP($A19,'Published Daily Data'!$B:$AL,MATCH(S$1,'Published Daily Data'!$B$1:$AL$1,0),TRUE)</f>
        <v>-24819</v>
      </c>
      <c r="T19" s="79">
        <f>VLOOKUP($A19,'Published Daily Data'!$B:$AL,MATCH(T$1,'Published Daily Data'!$B$1:$AL$1,0),TRUE)</f>
        <v>7720</v>
      </c>
      <c r="U19" s="89">
        <f>VLOOKUP($A19,'Published Daily Data'!$B:$AL,MATCH(U$1,'Published Daily Data'!$B$1:$AL$1,0),TRUE)</f>
        <v>0</v>
      </c>
      <c r="V19" s="89">
        <f>VLOOKUP($A19,'Published Daily Data'!$B:$AL,MATCH(V$1,'Published Daily Data'!$B$1:$AL$1,0),TRUE)</f>
        <v>469.09531688536413</v>
      </c>
      <c r="W19" s="89">
        <f>VLOOKUP($A19,'Published Daily Data'!$B:$AL,MATCH(W$1,'Published Daily Data'!$B$1:$AL$1,0),TRUE)</f>
        <v>0</v>
      </c>
      <c r="X19" s="89">
        <f>VLOOKUP($A19,'Published Daily Data'!$B:$AL,MATCH(X$1,'Published Daily Data'!$B$1:$AL$1,0),TRUE)</f>
        <v>172.70220012724445</v>
      </c>
      <c r="Y19" s="89">
        <f>VLOOKUP($A19,'Published Daily Data'!$B:$BM,MATCH(Y$1,'Published Daily Data'!$B$1:$BM$1,0),TRUE)</f>
        <v>641.79751701260864</v>
      </c>
      <c r="Z19" s="89">
        <f>VLOOKUP($A19,'Published Daily Data'!$B:$AL,MATCH(Z$1,'Published Daily Data'!$B$1:$AL$1,0),TRUE)</f>
        <v>12756.581117223564</v>
      </c>
      <c r="AA19" s="89">
        <f>-VLOOKUP($A19,'Published Daily Data'!$B:$AL,MATCH(AA$1,'Published Daily Data'!$B$1:$AL$1,0),TRUE)</f>
        <v>-2417.5776079247912</v>
      </c>
      <c r="AB19" s="89">
        <f>VLOOKUP($A19,'Published Daily Data'!$B:$AL,MATCH(AB$1,'Published Daily Data'!$B$1:$AL$1,0),TRUE)</f>
        <v>10980.801026311381</v>
      </c>
      <c r="AC19" s="89">
        <f>VLOOKUP($A19,'Published Daily Data'!$B:$AL,MATCH(AC$1,'Published Daily Data'!$B$1:$AL$1,0),TRUE)</f>
        <v>27078</v>
      </c>
      <c r="AD19" s="89" t="e">
        <f>VLOOKUP($A19,'Published Daily Data'!$B:$AL,MATCH(AD$1,'Published Daily Data'!$B$1:$AL$1,0),TRUE)</f>
        <v>#N/A</v>
      </c>
      <c r="AE19" s="80">
        <f>VLOOKUP($A19,'Published Daily Data'!$B:$AL,MATCH(AE$1,'Published Daily Data'!$B$1:$AL$1,0),TRUE)</f>
        <v>5.2253476695337073E-2</v>
      </c>
      <c r="AF19" s="80">
        <f>VLOOKUP($A19,'Published Daily Data'!$B:$AL,MATCH(AF$1,'Published Daily Data'!$B$1:$AL$1,0),TRUE)</f>
        <v>0.56211237278256199</v>
      </c>
      <c r="AG19" s="80"/>
    </row>
    <row r="20" spans="1:52" x14ac:dyDescent="0.25">
      <c r="A20" s="88">
        <f t="shared" si="1"/>
        <v>44685</v>
      </c>
      <c r="B20" s="79">
        <f>VLOOKUP($A20,'Published Daily Data'!$B:$AL,MATCH(B$1,'Published Daily Data'!$B$1:$AL$1,0),TRUE)</f>
        <v>42711</v>
      </c>
      <c r="C20" s="79">
        <f>VLOOKUP($A20,'Published Daily Data'!$B:$AL,MATCH(C$1,'Published Daily Data'!$B$1:$AL$1,0),TRUE)</f>
        <v>40907</v>
      </c>
      <c r="D20" s="79">
        <f>VLOOKUP($A20,'Published Daily Data'!$B:$AL,MATCH(D$1,'Published Daily Data'!$B$1:$AL$1,0),TRUE)</f>
        <v>25071</v>
      </c>
      <c r="E20" s="79">
        <f>VLOOKUP($A20,'Published Daily Data'!$B:$AL,MATCH(E$1,'Published Daily Data'!$B$1:$AL$1,0),TRUE)</f>
        <v>-15836</v>
      </c>
      <c r="F20" s="79">
        <f>VLOOKUP($A20,'Published Daily Data'!$B:$AL,MATCH(F$1,'Published Daily Data'!$B$1:$AL$1,0),TRUE)</f>
        <v>0</v>
      </c>
      <c r="G20" s="79">
        <f>VLOOKUP($A20,'Published Daily Data'!$B:$AL,MATCH(G$1,'Published Daily Data'!$B$1:$AL$1,0),TRUE)</f>
        <v>2599</v>
      </c>
      <c r="H20" s="79">
        <f>VLOOKUP($A20,'Published Daily Data'!$B:$AL,MATCH(H$1,'Published Daily Data'!$B$1:$AL$1,0),TRUE)</f>
        <v>0</v>
      </c>
      <c r="I20" s="79">
        <f>VLOOKUP($A20,'Published Daily Data'!$B:$AL,MATCH(I$1,'Published Daily Data'!$B$1:$AL$1,0),TRUE)</f>
        <v>0</v>
      </c>
      <c r="J20" s="79">
        <f>VLOOKUP($A20,'Published Daily Data'!$B:$AL,MATCH(J$1,'Published Daily Data'!$B$1:$AL$1,0),TRUE)</f>
        <v>15904</v>
      </c>
      <c r="K20" s="79">
        <f>VLOOKUP($A20,'Published Daily Data'!$B:$AL,MATCH(K$1,'Published Daily Data'!$B$1:$AL$1,0),TRUE)</f>
        <v>3132</v>
      </c>
      <c r="L20" s="79">
        <f>VLOOKUP($A20,'Published Daily Data'!$B:$AL,MATCH(L$1,'Published Daily Data'!$B$1:$AL$1,0),TRUE)</f>
        <v>2174</v>
      </c>
      <c r="M20" s="79">
        <f>VLOOKUP($A20,'Published Daily Data'!$B:$AL,MATCH(M$1,'Published Daily Data'!$B$1:$AL$1,0),TRUE)</f>
        <v>1262</v>
      </c>
      <c r="N20" s="79">
        <f>VLOOKUP($A20,'Published Daily Data'!$B:$AL,MATCH(N$1,'Published Daily Data'!$B$1:$AL$1,0),TRUE)</f>
        <v>0</v>
      </c>
      <c r="O20" s="79">
        <f>VLOOKUP($A20,'Published Daily Data'!$B:$AL,MATCH(O$1,'Published Daily Data'!$B$1:$AL$1,0),TRUE)</f>
        <v>531</v>
      </c>
      <c r="P20" s="79">
        <f>VLOOKUP($A20,'Published Daily Data'!$B:$AL,MATCH(P$1,'Published Daily Data'!$B$1:$AL$1,0),TRUE)</f>
        <v>1615</v>
      </c>
      <c r="Q20" s="79">
        <f>VLOOKUP($A20,'Published Daily Data'!$B:$AL,MATCH(Q$1,'Published Daily Data'!$B$1:$AL$1,0),TRUE)</f>
        <v>0</v>
      </c>
      <c r="R20" s="79">
        <f>VLOOKUP($A20,'Published Daily Data'!$B:$AL,MATCH(R$1,'Published Daily Data'!$B$1:$AL$1,0),TRUE)</f>
        <v>-249</v>
      </c>
      <c r="S20" s="79">
        <f>VLOOKUP($A20,'Published Daily Data'!$B:$AL,MATCH(S$1,'Published Daily Data'!$B$1:$AL$1,0),TRUE)</f>
        <v>-23327</v>
      </c>
      <c r="T20" s="79">
        <f>VLOOKUP($A20,'Published Daily Data'!$B:$AL,MATCH(T$1,'Published Daily Data'!$B$1:$AL$1,0),TRUE)</f>
        <v>5594</v>
      </c>
      <c r="U20" s="89">
        <f>VLOOKUP($A20,'Published Daily Data'!$B:$AL,MATCH(U$1,'Published Daily Data'!$B$1:$AL$1,0),TRUE)</f>
        <v>0</v>
      </c>
      <c r="V20" s="89">
        <f>VLOOKUP($A20,'Published Daily Data'!$B:$AL,MATCH(V$1,'Published Daily Data'!$B$1:$AL$1,0),TRUE)</f>
        <v>1057.9437887692029</v>
      </c>
      <c r="W20" s="89">
        <f>VLOOKUP($A20,'Published Daily Data'!$B:$AL,MATCH(W$1,'Published Daily Data'!$B$1:$AL$1,0),TRUE)</f>
        <v>0</v>
      </c>
      <c r="X20" s="89">
        <f>VLOOKUP($A20,'Published Daily Data'!$B:$AL,MATCH(X$1,'Published Daily Data'!$B$1:$AL$1,0),TRUE)</f>
        <v>149.68811822653754</v>
      </c>
      <c r="Y20" s="89">
        <f>VLOOKUP($A20,'Published Daily Data'!$B:$BM,MATCH(Y$1,'Published Daily Data'!$B$1:$BM$1,0),TRUE)</f>
        <v>1207.6319069957403</v>
      </c>
      <c r="Z20" s="89">
        <f>VLOOKUP($A20,'Published Daily Data'!$B:$AL,MATCH(Z$1,'Published Daily Data'!$B$1:$AL$1,0),TRUE)</f>
        <v>13368.641069377847</v>
      </c>
      <c r="AA20" s="89">
        <f>-VLOOKUP($A20,'Published Daily Data'!$B:$AL,MATCH(AA$1,'Published Daily Data'!$B$1:$AL$1,0),TRUE)</f>
        <v>-2476.9110777414712</v>
      </c>
      <c r="AB20" s="89">
        <f>VLOOKUP($A20,'Published Daily Data'!$B:$AL,MATCH(AB$1,'Published Daily Data'!$B$1:$AL$1,0),TRUE)</f>
        <v>12099.361898632113</v>
      </c>
      <c r="AC20" s="89">
        <f>VLOOKUP($A20,'Published Daily Data'!$B:$AL,MATCH(AC$1,'Published Daily Data'!$B$1:$AL$1,0),TRUE)</f>
        <v>25071</v>
      </c>
      <c r="AD20" s="89" t="e">
        <f>VLOOKUP($A20,'Published Daily Data'!$B:$AL,MATCH(AD$1,'Published Daily Data'!$B$1:$AL$1,0),TRUE)</f>
        <v>#N/A</v>
      </c>
      <c r="AE20" s="80">
        <f>VLOOKUP($A20,'Published Daily Data'!$B:$AL,MATCH(AE$1,'Published Daily Data'!$B$1:$AL$1,0),TRUE)</f>
        <v>0.10619318953376207</v>
      </c>
      <c r="AF20" s="80">
        <f>VLOOKUP($A20,'Published Daily Data'!$B:$AL,MATCH(AF$1,'Published Daily Data'!$B$1:$AL$1,0),TRUE)</f>
        <v>0.6520765450647158</v>
      </c>
      <c r="AG20" s="80"/>
    </row>
    <row r="21" spans="1:52" x14ac:dyDescent="0.25">
      <c r="A21" s="88">
        <f t="shared" si="1"/>
        <v>44686</v>
      </c>
      <c r="B21" s="79">
        <f>VLOOKUP($A21,'Published Daily Data'!$B:$AL,MATCH(B$1,'Published Daily Data'!$B$1:$AL$1,0),TRUE)</f>
        <v>42566</v>
      </c>
      <c r="C21" s="79">
        <f>VLOOKUP($A21,'Published Daily Data'!$B:$AL,MATCH(C$1,'Published Daily Data'!$B$1:$AL$1,0),TRUE)</f>
        <v>41306</v>
      </c>
      <c r="D21" s="79">
        <f>VLOOKUP($A21,'Published Daily Data'!$B:$AL,MATCH(D$1,'Published Daily Data'!$B$1:$AL$1,0),TRUE)</f>
        <v>29111</v>
      </c>
      <c r="E21" s="79">
        <f>VLOOKUP($A21,'Published Daily Data'!$B:$AL,MATCH(E$1,'Published Daily Data'!$B$1:$AL$1,0),TRUE)</f>
        <v>-12195</v>
      </c>
      <c r="F21" s="79">
        <f>VLOOKUP($A21,'Published Daily Data'!$B:$AL,MATCH(F$1,'Published Daily Data'!$B$1:$AL$1,0),TRUE)</f>
        <v>0</v>
      </c>
      <c r="G21" s="79">
        <f>VLOOKUP($A21,'Published Daily Data'!$B:$AL,MATCH(G$1,'Published Daily Data'!$B$1:$AL$1,0),TRUE)</f>
        <v>1081</v>
      </c>
      <c r="H21" s="79">
        <f>VLOOKUP($A21,'Published Daily Data'!$B:$AL,MATCH(H$1,'Published Daily Data'!$B$1:$AL$1,0),TRUE)</f>
        <v>0</v>
      </c>
      <c r="I21" s="79">
        <f>VLOOKUP($A21,'Published Daily Data'!$B:$AL,MATCH(I$1,'Published Daily Data'!$B$1:$AL$1,0),TRUE)</f>
        <v>0</v>
      </c>
      <c r="J21" s="79">
        <f>VLOOKUP($A21,'Published Daily Data'!$B:$AL,MATCH(J$1,'Published Daily Data'!$B$1:$AL$1,0),TRUE)</f>
        <v>16515</v>
      </c>
      <c r="K21" s="79">
        <f>VLOOKUP($A21,'Published Daily Data'!$B:$AL,MATCH(K$1,'Published Daily Data'!$B$1:$AL$1,0),TRUE)</f>
        <v>1267</v>
      </c>
      <c r="L21" s="79">
        <f>VLOOKUP($A21,'Published Daily Data'!$B:$AL,MATCH(L$1,'Published Daily Data'!$B$1:$AL$1,0),TRUE)</f>
        <v>9029</v>
      </c>
      <c r="M21" s="79">
        <f>VLOOKUP($A21,'Published Daily Data'!$B:$AL,MATCH(M$1,'Published Daily Data'!$B$1:$AL$1,0),TRUE)</f>
        <v>1219</v>
      </c>
      <c r="N21" s="79">
        <f>VLOOKUP($A21,'Published Daily Data'!$B:$AL,MATCH(N$1,'Published Daily Data'!$B$1:$AL$1,0),TRUE)</f>
        <v>0</v>
      </c>
      <c r="O21" s="79">
        <f>VLOOKUP($A21,'Published Daily Data'!$B:$AL,MATCH(O$1,'Published Daily Data'!$B$1:$AL$1,0),TRUE)</f>
        <v>-90</v>
      </c>
      <c r="P21" s="79">
        <f>VLOOKUP($A21,'Published Daily Data'!$B:$AL,MATCH(P$1,'Published Daily Data'!$B$1:$AL$1,0),TRUE)</f>
        <v>1608</v>
      </c>
      <c r="Q21" s="79">
        <f>VLOOKUP($A21,'Published Daily Data'!$B:$AL,MATCH(Q$1,'Published Daily Data'!$B$1:$AL$1,0),TRUE)</f>
        <v>0</v>
      </c>
      <c r="R21" s="79">
        <f>VLOOKUP($A21,'Published Daily Data'!$B:$AL,MATCH(R$1,'Published Daily Data'!$B$1:$AL$1,0),TRUE)</f>
        <v>-238</v>
      </c>
      <c r="S21" s="79">
        <f>VLOOKUP($A21,'Published Daily Data'!$B:$AL,MATCH(S$1,'Published Daily Data'!$B$1:$AL$1,0),TRUE)</f>
        <v>-18506</v>
      </c>
      <c r="T21" s="79">
        <f>VLOOKUP($A21,'Published Daily Data'!$B:$AL,MATCH(T$1,'Published Daily Data'!$B$1:$AL$1,0),TRUE)</f>
        <v>5031</v>
      </c>
      <c r="U21" s="89">
        <f>VLOOKUP($A21,'Published Daily Data'!$B:$AL,MATCH(U$1,'Published Daily Data'!$B$1:$AL$1,0),TRUE)</f>
        <v>0</v>
      </c>
      <c r="V21" s="89">
        <f>VLOOKUP($A21,'Published Daily Data'!$B:$AL,MATCH(V$1,'Published Daily Data'!$B$1:$AL$1,0),TRUE)</f>
        <v>440.36770298491194</v>
      </c>
      <c r="W21" s="89">
        <f>VLOOKUP($A21,'Published Daily Data'!$B:$AL,MATCH(W$1,'Published Daily Data'!$B$1:$AL$1,0),TRUE)</f>
        <v>0</v>
      </c>
      <c r="X21" s="89">
        <f>VLOOKUP($A21,'Published Daily Data'!$B:$AL,MATCH(X$1,'Published Daily Data'!$B$1:$AL$1,0),TRUE)</f>
        <v>186.71048210616976</v>
      </c>
      <c r="Y21" s="89">
        <f>VLOOKUP($A21,'Published Daily Data'!$B:$BM,MATCH(Y$1,'Published Daily Data'!$B$1:$BM$1,0),TRUE)</f>
        <v>627.07818509108199</v>
      </c>
      <c r="Z21" s="89">
        <f>VLOOKUP($A21,'Published Daily Data'!$B:$AL,MATCH(Z$1,'Published Daily Data'!$B$1:$AL$1,0),TRUE)</f>
        <v>8755.121953059579</v>
      </c>
      <c r="AA21" s="89">
        <f>-VLOOKUP($A21,'Published Daily Data'!$B:$AL,MATCH(AA$1,'Published Daily Data'!$B$1:$AL$1,0),TRUE)</f>
        <v>-1469.8349689557344</v>
      </c>
      <c r="AB21" s="89">
        <f>VLOOKUP($A21,'Published Daily Data'!$B:$AL,MATCH(AB$1,'Published Daily Data'!$B$1:$AL$1,0),TRUE)</f>
        <v>7912.3651691949281</v>
      </c>
      <c r="AC21" s="89">
        <f>VLOOKUP($A21,'Published Daily Data'!$B:$AL,MATCH(AC$1,'Published Daily Data'!$B$1:$AL$1,0),TRUE)</f>
        <v>29111</v>
      </c>
      <c r="AD21" s="89" t="e">
        <f>VLOOKUP($A21,'Published Daily Data'!$B:$AL,MATCH(AD$1,'Published Daily Data'!$B$1:$AL$1,0),TRUE)</f>
        <v>#N/A</v>
      </c>
      <c r="AE21" s="80">
        <f>VLOOKUP($A21,'Published Daily Data'!$B:$AL,MATCH(AE$1,'Published Daily Data'!$B$1:$AL$1,0),TRUE)</f>
        <v>4.7489578111899321E-2</v>
      </c>
      <c r="AF21" s="80">
        <f>VLOOKUP($A21,'Published Daily Data'!$B:$AL,MATCH(AF$1,'Published Daily Data'!$B$1:$AL$1,0),TRUE)</f>
        <v>0.42230568196655505</v>
      </c>
      <c r="AG21" s="80"/>
      <c r="AJ21" s="79" t="str">
        <f>"Daily electricity net generation by energy source
" &amp;$AH$2</f>
        <v>Daily electricity net generation by energy source
Idaho Power Company (IPCO)</v>
      </c>
      <c r="AK21" s="79" t="s">
        <v>283</v>
      </c>
      <c r="AY21" s="79" t="str">
        <f>"Daily electricity net generation by energy source
" &amp;$AH$2</f>
        <v>Daily electricity net generation by energy source
Idaho Power Company (IPCO)</v>
      </c>
      <c r="AZ21" s="79" t="s">
        <v>283</v>
      </c>
    </row>
    <row r="22" spans="1:52" x14ac:dyDescent="0.25">
      <c r="A22" s="88">
        <f t="shared" si="1"/>
        <v>44687</v>
      </c>
      <c r="B22" s="79">
        <f>VLOOKUP($A22,'Published Daily Data'!$B:$AL,MATCH(B$1,'Published Daily Data'!$B$1:$AL$1,0),TRUE)</f>
        <v>42761</v>
      </c>
      <c r="C22" s="79">
        <f>VLOOKUP($A22,'Published Daily Data'!$B:$AL,MATCH(C$1,'Published Daily Data'!$B$1:$AL$1,0),TRUE)</f>
        <v>42056</v>
      </c>
      <c r="D22" s="79">
        <f>VLOOKUP($A22,'Published Daily Data'!$B:$AL,MATCH(D$1,'Published Daily Data'!$B$1:$AL$1,0),TRUE)</f>
        <v>26474</v>
      </c>
      <c r="E22" s="79">
        <f>VLOOKUP($A22,'Published Daily Data'!$B:$AL,MATCH(E$1,'Published Daily Data'!$B$1:$AL$1,0),TRUE)</f>
        <v>-15582</v>
      </c>
      <c r="F22" s="79">
        <f>VLOOKUP($A22,'Published Daily Data'!$B:$AL,MATCH(F$1,'Published Daily Data'!$B$1:$AL$1,0),TRUE)</f>
        <v>0</v>
      </c>
      <c r="G22" s="79">
        <f>VLOOKUP($A22,'Published Daily Data'!$B:$AL,MATCH(G$1,'Published Daily Data'!$B$1:$AL$1,0),TRUE)</f>
        <v>4478</v>
      </c>
      <c r="H22" s="79">
        <f>VLOOKUP($A22,'Published Daily Data'!$B:$AL,MATCH(H$1,'Published Daily Data'!$B$1:$AL$1,0),TRUE)</f>
        <v>0</v>
      </c>
      <c r="I22" s="79">
        <f>VLOOKUP($A22,'Published Daily Data'!$B:$AL,MATCH(I$1,'Published Daily Data'!$B$1:$AL$1,0),TRUE)</f>
        <v>0</v>
      </c>
      <c r="J22" s="79">
        <f>VLOOKUP($A22,'Published Daily Data'!$B:$AL,MATCH(J$1,'Published Daily Data'!$B$1:$AL$1,0),TRUE)</f>
        <v>15554</v>
      </c>
      <c r="K22" s="79">
        <f>VLOOKUP($A22,'Published Daily Data'!$B:$AL,MATCH(K$1,'Published Daily Data'!$B$1:$AL$1,0),TRUE)</f>
        <v>2149</v>
      </c>
      <c r="L22" s="79">
        <f>VLOOKUP($A22,'Published Daily Data'!$B:$AL,MATCH(L$1,'Published Daily Data'!$B$1:$AL$1,0),TRUE)</f>
        <v>3084</v>
      </c>
      <c r="M22" s="79">
        <f>VLOOKUP($A22,'Published Daily Data'!$B:$AL,MATCH(M$1,'Published Daily Data'!$B$1:$AL$1,0),TRUE)</f>
        <v>1209</v>
      </c>
      <c r="N22" s="79">
        <f>VLOOKUP($A22,'Published Daily Data'!$B:$AL,MATCH(N$1,'Published Daily Data'!$B$1:$AL$1,0),TRUE)</f>
        <v>0</v>
      </c>
      <c r="O22" s="79">
        <f>VLOOKUP($A22,'Published Daily Data'!$B:$AL,MATCH(O$1,'Published Daily Data'!$B$1:$AL$1,0),TRUE)</f>
        <v>-581</v>
      </c>
      <c r="P22" s="79">
        <f>VLOOKUP($A22,'Published Daily Data'!$B:$AL,MATCH(P$1,'Published Daily Data'!$B$1:$AL$1,0),TRUE)</f>
        <v>1585</v>
      </c>
      <c r="Q22" s="79">
        <f>VLOOKUP($A22,'Published Daily Data'!$B:$AL,MATCH(Q$1,'Published Daily Data'!$B$1:$AL$1,0),TRUE)</f>
        <v>0</v>
      </c>
      <c r="R22" s="79">
        <f>VLOOKUP($A22,'Published Daily Data'!$B:$AL,MATCH(R$1,'Published Daily Data'!$B$1:$AL$1,0),TRUE)</f>
        <v>-239</v>
      </c>
      <c r="S22" s="79">
        <f>VLOOKUP($A22,'Published Daily Data'!$B:$AL,MATCH(S$1,'Published Daily Data'!$B$1:$AL$1,0),TRUE)</f>
        <v>-21640</v>
      </c>
      <c r="T22" s="79">
        <f>VLOOKUP($A22,'Published Daily Data'!$B:$AL,MATCH(T$1,'Published Daily Data'!$B$1:$AL$1,0),TRUE)</f>
        <v>5293</v>
      </c>
      <c r="U22" s="89">
        <f>VLOOKUP($A22,'Published Daily Data'!$B:$AL,MATCH(U$1,'Published Daily Data'!$B$1:$AL$1,0),TRUE)</f>
        <v>0</v>
      </c>
      <c r="V22" s="89">
        <f>VLOOKUP($A22,'Published Daily Data'!$B:$AL,MATCH(V$1,'Published Daily Data'!$B$1:$AL$1,0),TRUE)</f>
        <v>1824.087442550484</v>
      </c>
      <c r="W22" s="89">
        <f>VLOOKUP($A22,'Published Daily Data'!$B:$AL,MATCH(W$1,'Published Daily Data'!$B$1:$AL$1,0),TRUE)</f>
        <v>0</v>
      </c>
      <c r="X22" s="89">
        <f>VLOOKUP($A22,'Published Daily Data'!$B:$AL,MATCH(X$1,'Published Daily Data'!$B$1:$AL$1,0),TRUE)</f>
        <v>146.51743718898712</v>
      </c>
      <c r="Y22" s="89">
        <f>VLOOKUP($A22,'Published Daily Data'!$B:$BM,MATCH(Y$1,'Published Daily Data'!$B$1:$BM$1,0),TRUE)</f>
        <v>1970.6048797394712</v>
      </c>
      <c r="Z22" s="89">
        <f>VLOOKUP($A22,'Published Daily Data'!$B:$AL,MATCH(Z$1,'Published Daily Data'!$B$1:$AL$1,0),TRUE)</f>
        <v>9237.9103531841356</v>
      </c>
      <c r="AA22" s="89">
        <f>-VLOOKUP($A22,'Published Daily Data'!$B:$AL,MATCH(AA$1,'Published Daily Data'!$B$1:$AL$1,0),TRUE)</f>
        <v>-1694.6463318892315</v>
      </c>
      <c r="AB22" s="89">
        <f>VLOOKUP($A22,'Published Daily Data'!$B:$AL,MATCH(AB$1,'Published Daily Data'!$B$1:$AL$1,0),TRUE)</f>
        <v>9513.8689010343733</v>
      </c>
      <c r="AC22" s="89">
        <f>VLOOKUP($A22,'Published Daily Data'!$B:$AL,MATCH(AC$1,'Published Daily Data'!$B$1:$AL$1,0),TRUE)</f>
        <v>26474</v>
      </c>
      <c r="AD22" s="89" t="e">
        <f>VLOOKUP($A22,'Published Daily Data'!$B:$AL,MATCH(AD$1,'Published Daily Data'!$B$1:$AL$1,0),TRUE)</f>
        <v>#N/A</v>
      </c>
      <c r="AE22" s="80">
        <f>VLOOKUP($A22,'Published Daily Data'!$B:$AL,MATCH(AE$1,'Published Daily Data'!$B$1:$AL$1,0),TRUE)</f>
        <v>0.16410194643692805</v>
      </c>
      <c r="AF22" s="80">
        <f>VLOOKUP($A22,'Published Daily Data'!$B:$AL,MATCH(AF$1,'Published Daily Data'!$B$1:$AL$1,0),TRUE)</f>
        <v>0.49872707001613087</v>
      </c>
      <c r="AG22" s="80"/>
    </row>
    <row r="23" spans="1:52" x14ac:dyDescent="0.25">
      <c r="A23" s="88">
        <f t="shared" si="1"/>
        <v>44688</v>
      </c>
      <c r="B23" s="79">
        <f>VLOOKUP($A23,'Published Daily Data'!$B:$AL,MATCH(B$1,'Published Daily Data'!$B$1:$AL$1,0),TRUE)</f>
        <v>41500</v>
      </c>
      <c r="C23" s="79">
        <f>VLOOKUP($A23,'Published Daily Data'!$B:$AL,MATCH(C$1,'Published Daily Data'!$B$1:$AL$1,0),TRUE)</f>
        <v>40023</v>
      </c>
      <c r="D23" s="79">
        <f>VLOOKUP($A23,'Published Daily Data'!$B:$AL,MATCH(D$1,'Published Daily Data'!$B$1:$AL$1,0),TRUE)</f>
        <v>25946</v>
      </c>
      <c r="E23" s="79">
        <f>VLOOKUP($A23,'Published Daily Data'!$B:$AL,MATCH(E$1,'Published Daily Data'!$B$1:$AL$1,0),TRUE)</f>
        <v>-14077</v>
      </c>
      <c r="F23" s="79">
        <f>VLOOKUP($A23,'Published Daily Data'!$B:$AL,MATCH(F$1,'Published Daily Data'!$B$1:$AL$1,0),TRUE)</f>
        <v>0</v>
      </c>
      <c r="G23" s="79">
        <f>VLOOKUP($A23,'Published Daily Data'!$B:$AL,MATCH(G$1,'Published Daily Data'!$B$1:$AL$1,0),TRUE)</f>
        <v>0</v>
      </c>
      <c r="H23" s="79">
        <f>VLOOKUP($A23,'Published Daily Data'!$B:$AL,MATCH(H$1,'Published Daily Data'!$B$1:$AL$1,0),TRUE)</f>
        <v>0</v>
      </c>
      <c r="I23" s="79">
        <f>VLOOKUP($A23,'Published Daily Data'!$B:$AL,MATCH(I$1,'Published Daily Data'!$B$1:$AL$1,0),TRUE)</f>
        <v>0</v>
      </c>
      <c r="J23" s="79">
        <f>VLOOKUP($A23,'Published Daily Data'!$B:$AL,MATCH(J$1,'Published Daily Data'!$B$1:$AL$1,0),TRUE)</f>
        <v>14564</v>
      </c>
      <c r="K23" s="79">
        <f>VLOOKUP($A23,'Published Daily Data'!$B:$AL,MATCH(K$1,'Published Daily Data'!$B$1:$AL$1,0),TRUE)</f>
        <v>1944</v>
      </c>
      <c r="L23" s="79">
        <f>VLOOKUP($A23,'Published Daily Data'!$B:$AL,MATCH(L$1,'Published Daily Data'!$B$1:$AL$1,0),TRUE)</f>
        <v>8178</v>
      </c>
      <c r="M23" s="79">
        <f>VLOOKUP($A23,'Published Daily Data'!$B:$AL,MATCH(M$1,'Published Daily Data'!$B$1:$AL$1,0),TRUE)</f>
        <v>1260</v>
      </c>
      <c r="N23" s="79">
        <f>VLOOKUP($A23,'Published Daily Data'!$B:$AL,MATCH(N$1,'Published Daily Data'!$B$1:$AL$1,0),TRUE)</f>
        <v>0</v>
      </c>
      <c r="O23" s="79">
        <f>VLOOKUP($A23,'Published Daily Data'!$B:$AL,MATCH(O$1,'Published Daily Data'!$B$1:$AL$1,0),TRUE)</f>
        <v>-758</v>
      </c>
      <c r="P23" s="79">
        <f>VLOOKUP($A23,'Published Daily Data'!$B:$AL,MATCH(P$1,'Published Daily Data'!$B$1:$AL$1,0),TRUE)</f>
        <v>749</v>
      </c>
      <c r="Q23" s="79">
        <f>VLOOKUP($A23,'Published Daily Data'!$B:$AL,MATCH(Q$1,'Published Daily Data'!$B$1:$AL$1,0),TRUE)</f>
        <v>0</v>
      </c>
      <c r="R23" s="79">
        <f>VLOOKUP($A23,'Published Daily Data'!$B:$AL,MATCH(R$1,'Published Daily Data'!$B$1:$AL$1,0),TRUE)</f>
        <v>-239</v>
      </c>
      <c r="S23" s="79">
        <f>VLOOKUP($A23,'Published Daily Data'!$B:$AL,MATCH(S$1,'Published Daily Data'!$B$1:$AL$1,0),TRUE)</f>
        <v>-18408</v>
      </c>
      <c r="T23" s="79">
        <f>VLOOKUP($A23,'Published Daily Data'!$B:$AL,MATCH(T$1,'Published Daily Data'!$B$1:$AL$1,0),TRUE)</f>
        <v>4579</v>
      </c>
      <c r="U23" s="89">
        <f>VLOOKUP($A23,'Published Daily Data'!$B:$AL,MATCH(U$1,'Published Daily Data'!$B$1:$AL$1,0),TRUE)</f>
        <v>0</v>
      </c>
      <c r="V23" s="89">
        <f>VLOOKUP($A23,'Published Daily Data'!$B:$AL,MATCH(V$1,'Published Daily Data'!$B$1:$AL$1,0),TRUE)</f>
        <v>0</v>
      </c>
      <c r="W23" s="89">
        <f>VLOOKUP($A23,'Published Daily Data'!$B:$AL,MATCH(W$1,'Published Daily Data'!$B$1:$AL$1,0),TRUE)</f>
        <v>0</v>
      </c>
      <c r="X23" s="89">
        <f>VLOOKUP($A23,'Published Daily Data'!$B:$AL,MATCH(X$1,'Published Daily Data'!$B$1:$AL$1,0),TRUE)</f>
        <v>172.82876092496184</v>
      </c>
      <c r="Y23" s="89">
        <f>VLOOKUP($A23,'Published Daily Data'!$B:$BM,MATCH(Y$1,'Published Daily Data'!$B$1:$BM$1,0),TRUE)</f>
        <v>172.82876092496184</v>
      </c>
      <c r="Z23" s="89">
        <f>VLOOKUP($A23,'Published Daily Data'!$B:$AL,MATCH(Z$1,'Published Daily Data'!$B$1:$AL$1,0),TRUE)</f>
        <v>8127.1801226355419</v>
      </c>
      <c r="AA23" s="89">
        <f>-VLOOKUP($A23,'Published Daily Data'!$B:$AL,MATCH(AA$1,'Published Daily Data'!$B$1:$AL$1,0),TRUE)</f>
        <v>-1155.3205903921514</v>
      </c>
      <c r="AB23" s="89">
        <f>VLOOKUP($A23,'Published Daily Data'!$B:$AL,MATCH(AB$1,'Published Daily Data'!$B$1:$AL$1,0),TRUE)</f>
        <v>7144.6882931683513</v>
      </c>
      <c r="AC23" s="89">
        <f>VLOOKUP($A23,'Published Daily Data'!$B:$AL,MATCH(AC$1,'Published Daily Data'!$B$1:$AL$1,0),TRUE)</f>
        <v>25946</v>
      </c>
      <c r="AD23" s="89" t="e">
        <f>VLOOKUP($A23,'Published Daily Data'!$B:$AL,MATCH(AD$1,'Published Daily Data'!$B$1:$AL$1,0),TRUE)</f>
        <v>#N/A</v>
      </c>
      <c r="AE23" s="80">
        <f>VLOOKUP($A23,'Published Daily Data'!$B:$AL,MATCH(AE$1,'Published Daily Data'!$B$1:$AL$1,0),TRUE)</f>
        <v>1.4685182413874561E-2</v>
      </c>
      <c r="AF23" s="80">
        <f>VLOOKUP($A23,'Published Daily Data'!$B:$AL,MATCH(AF$1,'Published Daily Data'!$B$1:$AL$1,0),TRUE)</f>
        <v>0.39355677247794546</v>
      </c>
      <c r="AG23" s="80"/>
    </row>
    <row r="24" spans="1:52" x14ac:dyDescent="0.25">
      <c r="A24" s="88">
        <f t="shared" si="1"/>
        <v>44689</v>
      </c>
      <c r="B24" s="79">
        <f>VLOOKUP($A24,'Published Daily Data'!$B:$AL,MATCH(B$1,'Published Daily Data'!$B$1:$AL$1,0),TRUE)</f>
        <v>41159</v>
      </c>
      <c r="C24" s="79">
        <f>VLOOKUP($A24,'Published Daily Data'!$B:$AL,MATCH(C$1,'Published Daily Data'!$B$1:$AL$1,0),TRUE)</f>
        <v>40122</v>
      </c>
      <c r="D24" s="79">
        <f>VLOOKUP($A24,'Published Daily Data'!$B:$AL,MATCH(D$1,'Published Daily Data'!$B$1:$AL$1,0),TRUE)</f>
        <v>22517</v>
      </c>
      <c r="E24" s="79">
        <f>VLOOKUP($A24,'Published Daily Data'!$B:$AL,MATCH(E$1,'Published Daily Data'!$B$1:$AL$1,0),TRUE)</f>
        <v>-17605</v>
      </c>
      <c r="F24" s="79">
        <f>VLOOKUP($A24,'Published Daily Data'!$B:$AL,MATCH(F$1,'Published Daily Data'!$B$1:$AL$1,0),TRUE)</f>
        <v>0</v>
      </c>
      <c r="G24" s="79">
        <f>VLOOKUP($A24,'Published Daily Data'!$B:$AL,MATCH(G$1,'Published Daily Data'!$B$1:$AL$1,0),TRUE)</f>
        <v>0</v>
      </c>
      <c r="H24" s="79">
        <f>VLOOKUP($A24,'Published Daily Data'!$B:$AL,MATCH(H$1,'Published Daily Data'!$B$1:$AL$1,0),TRUE)</f>
        <v>0</v>
      </c>
      <c r="I24" s="79">
        <f>VLOOKUP($A24,'Published Daily Data'!$B:$AL,MATCH(I$1,'Published Daily Data'!$B$1:$AL$1,0),TRUE)</f>
        <v>0</v>
      </c>
      <c r="J24" s="79">
        <f>VLOOKUP($A24,'Published Daily Data'!$B:$AL,MATCH(J$1,'Published Daily Data'!$B$1:$AL$1,0),TRUE)</f>
        <v>14690</v>
      </c>
      <c r="K24" s="79">
        <f>VLOOKUP($A24,'Published Daily Data'!$B:$AL,MATCH(K$1,'Published Daily Data'!$B$1:$AL$1,0),TRUE)</f>
        <v>2020</v>
      </c>
      <c r="L24" s="79">
        <f>VLOOKUP($A24,'Published Daily Data'!$B:$AL,MATCH(L$1,'Published Daily Data'!$B$1:$AL$1,0),TRUE)</f>
        <v>4482</v>
      </c>
      <c r="M24" s="79">
        <f>VLOOKUP($A24,'Published Daily Data'!$B:$AL,MATCH(M$1,'Published Daily Data'!$B$1:$AL$1,0),TRUE)</f>
        <v>1325</v>
      </c>
      <c r="N24" s="79">
        <f>VLOOKUP($A24,'Published Daily Data'!$B:$AL,MATCH(N$1,'Published Daily Data'!$B$1:$AL$1,0),TRUE)</f>
        <v>0</v>
      </c>
      <c r="O24" s="79">
        <f>VLOOKUP($A24,'Published Daily Data'!$B:$AL,MATCH(O$1,'Published Daily Data'!$B$1:$AL$1,0),TRUE)</f>
        <v>-1478</v>
      </c>
      <c r="P24" s="79">
        <f>VLOOKUP($A24,'Published Daily Data'!$B:$AL,MATCH(P$1,'Published Daily Data'!$B$1:$AL$1,0),TRUE)</f>
        <v>60</v>
      </c>
      <c r="Q24" s="79">
        <f>VLOOKUP($A24,'Published Daily Data'!$B:$AL,MATCH(Q$1,'Published Daily Data'!$B$1:$AL$1,0),TRUE)</f>
        <v>0</v>
      </c>
      <c r="R24" s="79">
        <f>VLOOKUP($A24,'Published Daily Data'!$B:$AL,MATCH(R$1,'Published Daily Data'!$B$1:$AL$1,0),TRUE)</f>
        <v>-267</v>
      </c>
      <c r="S24" s="79">
        <f>VLOOKUP($A24,'Published Daily Data'!$B:$AL,MATCH(S$1,'Published Daily Data'!$B$1:$AL$1,0),TRUE)</f>
        <v>-18158</v>
      </c>
      <c r="T24" s="79">
        <f>VLOOKUP($A24,'Published Daily Data'!$B:$AL,MATCH(T$1,'Published Daily Data'!$B$1:$AL$1,0),TRUE)</f>
        <v>2238</v>
      </c>
      <c r="U24" s="89">
        <f>VLOOKUP($A24,'Published Daily Data'!$B:$AL,MATCH(U$1,'Published Daily Data'!$B$1:$AL$1,0),TRUE)</f>
        <v>0</v>
      </c>
      <c r="V24" s="89">
        <f>VLOOKUP($A24,'Published Daily Data'!$B:$AL,MATCH(V$1,'Published Daily Data'!$B$1:$AL$1,0),TRUE)</f>
        <v>0</v>
      </c>
      <c r="W24" s="89">
        <f>VLOOKUP($A24,'Published Daily Data'!$B:$AL,MATCH(W$1,'Published Daily Data'!$B$1:$AL$1,0),TRUE)</f>
        <v>0</v>
      </c>
      <c r="X24" s="89">
        <f>VLOOKUP($A24,'Published Daily Data'!$B:$AL,MATCH(X$1,'Published Daily Data'!$B$1:$AL$1,0),TRUE)</f>
        <v>149.98786748428913</v>
      </c>
      <c r="Y24" s="89">
        <f>VLOOKUP($A24,'Published Daily Data'!$B:$BM,MATCH(Y$1,'Published Daily Data'!$B$1:$BM$1,0),TRUE)</f>
        <v>149.98786748428913</v>
      </c>
      <c r="Z24" s="89">
        <f>VLOOKUP($A24,'Published Daily Data'!$B:$AL,MATCH(Z$1,'Published Daily Data'!$B$1:$AL$1,0),TRUE)</f>
        <v>9612.6295546116071</v>
      </c>
      <c r="AA24" s="89">
        <f>-VLOOKUP($A24,'Published Daily Data'!$B:$AL,MATCH(AA$1,'Published Daily Data'!$B$1:$AL$1,0),TRUE)</f>
        <v>-648.02954604293905</v>
      </c>
      <c r="AB24" s="89">
        <f>VLOOKUP($A24,'Published Daily Data'!$B:$AL,MATCH(AB$1,'Published Daily Data'!$B$1:$AL$1,0),TRUE)</f>
        <v>9114.587876052954</v>
      </c>
      <c r="AC24" s="89">
        <f>VLOOKUP($A24,'Published Daily Data'!$B:$AL,MATCH(AC$1,'Published Daily Data'!$B$1:$AL$1,0),TRUE)</f>
        <v>22517</v>
      </c>
      <c r="AD24" s="89" t="e">
        <f>VLOOKUP($A24,'Published Daily Data'!$B:$AL,MATCH(AD$1,'Published Daily Data'!$B$1:$AL$1,0),TRUE)</f>
        <v>#N/A</v>
      </c>
      <c r="AE24" s="80">
        <f>VLOOKUP($A24,'Published Daily Data'!$B:$AL,MATCH(AE$1,'Published Daily Data'!$B$1:$AL$1,0),TRUE)</f>
        <v>1.4685182413874561E-2</v>
      </c>
      <c r="AF24" s="80">
        <f>VLOOKUP($A24,'Published Daily Data'!$B:$AL,MATCH(AF$1,'Published Daily Data'!$B$1:$AL$1,0),TRUE)</f>
        <v>0.50082754407317331</v>
      </c>
      <c r="AG24" s="80"/>
    </row>
    <row r="25" spans="1:52" x14ac:dyDescent="0.25">
      <c r="A25" s="88">
        <f t="shared" si="1"/>
        <v>44690</v>
      </c>
      <c r="B25" s="79">
        <f>VLOOKUP($A25,'Published Daily Data'!$B:$AL,MATCH(B$1,'Published Daily Data'!$B$1:$AL$1,0),TRUE)</f>
        <v>45893</v>
      </c>
      <c r="C25" s="79">
        <f>VLOOKUP($A25,'Published Daily Data'!$B:$AL,MATCH(C$1,'Published Daily Data'!$B$1:$AL$1,0),TRUE)</f>
        <v>44876</v>
      </c>
      <c r="D25" s="79">
        <f>VLOOKUP($A25,'Published Daily Data'!$B:$AL,MATCH(D$1,'Published Daily Data'!$B$1:$AL$1,0),TRUE)</f>
        <v>24391</v>
      </c>
      <c r="E25" s="79">
        <f>VLOOKUP($A25,'Published Daily Data'!$B:$AL,MATCH(E$1,'Published Daily Data'!$B$1:$AL$1,0),TRUE)</f>
        <v>-20485</v>
      </c>
      <c r="F25" s="79">
        <f>VLOOKUP($A25,'Published Daily Data'!$B:$AL,MATCH(F$1,'Published Daily Data'!$B$1:$AL$1,0),TRUE)</f>
        <v>0</v>
      </c>
      <c r="G25" s="79">
        <f>VLOOKUP($A25,'Published Daily Data'!$B:$AL,MATCH(G$1,'Published Daily Data'!$B$1:$AL$1,0),TRUE)</f>
        <v>520</v>
      </c>
      <c r="H25" s="79">
        <f>VLOOKUP($A25,'Published Daily Data'!$B:$AL,MATCH(H$1,'Published Daily Data'!$B$1:$AL$1,0),TRUE)</f>
        <v>0</v>
      </c>
      <c r="I25" s="79">
        <f>VLOOKUP($A25,'Published Daily Data'!$B:$AL,MATCH(I$1,'Published Daily Data'!$B$1:$AL$1,0),TRUE)</f>
        <v>0</v>
      </c>
      <c r="J25" s="79">
        <f>VLOOKUP($A25,'Published Daily Data'!$B:$AL,MATCH(J$1,'Published Daily Data'!$B$1:$AL$1,0),TRUE)</f>
        <v>14992</v>
      </c>
      <c r="K25" s="79">
        <f>VLOOKUP($A25,'Published Daily Data'!$B:$AL,MATCH(K$1,'Published Daily Data'!$B$1:$AL$1,0),TRUE)</f>
        <v>1572</v>
      </c>
      <c r="L25" s="79">
        <f>VLOOKUP($A25,'Published Daily Data'!$B:$AL,MATCH(L$1,'Published Daily Data'!$B$1:$AL$1,0),TRUE)</f>
        <v>5892</v>
      </c>
      <c r="M25" s="79">
        <f>VLOOKUP($A25,'Published Daily Data'!$B:$AL,MATCH(M$1,'Published Daily Data'!$B$1:$AL$1,0),TRUE)</f>
        <v>1415</v>
      </c>
      <c r="N25" s="79">
        <f>VLOOKUP($A25,'Published Daily Data'!$B:$AL,MATCH(N$1,'Published Daily Data'!$B$1:$AL$1,0),TRUE)</f>
        <v>0</v>
      </c>
      <c r="O25" s="79">
        <f>VLOOKUP($A25,'Published Daily Data'!$B:$AL,MATCH(O$1,'Published Daily Data'!$B$1:$AL$1,0),TRUE)</f>
        <v>-2779</v>
      </c>
      <c r="P25" s="79">
        <f>VLOOKUP($A25,'Published Daily Data'!$B:$AL,MATCH(P$1,'Published Daily Data'!$B$1:$AL$1,0),TRUE)</f>
        <v>-706</v>
      </c>
      <c r="Q25" s="79">
        <f>VLOOKUP($A25,'Published Daily Data'!$B:$AL,MATCH(Q$1,'Published Daily Data'!$B$1:$AL$1,0),TRUE)</f>
        <v>0</v>
      </c>
      <c r="R25" s="79">
        <f>VLOOKUP($A25,'Published Daily Data'!$B:$AL,MATCH(R$1,'Published Daily Data'!$B$1:$AL$1,0),TRUE)</f>
        <v>-304</v>
      </c>
      <c r="S25" s="79">
        <f>VLOOKUP($A25,'Published Daily Data'!$B:$AL,MATCH(S$1,'Published Daily Data'!$B$1:$AL$1,0),TRUE)</f>
        <v>-17789</v>
      </c>
      <c r="T25" s="79">
        <f>VLOOKUP($A25,'Published Daily Data'!$B:$AL,MATCH(T$1,'Published Daily Data'!$B$1:$AL$1,0),TRUE)</f>
        <v>1093</v>
      </c>
      <c r="U25" s="89">
        <f>VLOOKUP($A25,'Published Daily Data'!$B:$AL,MATCH(U$1,'Published Daily Data'!$B$1:$AL$1,0),TRUE)</f>
        <v>0</v>
      </c>
      <c r="V25" s="89">
        <f>VLOOKUP($A25,'Published Daily Data'!$B:$AL,MATCH(V$1,'Published Daily Data'!$B$1:$AL$1,0),TRUE)</f>
        <v>211.69798959886987</v>
      </c>
      <c r="W25" s="89">
        <f>VLOOKUP($A25,'Published Daily Data'!$B:$AL,MATCH(W$1,'Published Daily Data'!$B$1:$AL$1,0),TRUE)</f>
        <v>0</v>
      </c>
      <c r="X25" s="89">
        <f>VLOOKUP($A25,'Published Daily Data'!$B:$AL,MATCH(X$1,'Published Daily Data'!$B$1:$AL$1,0),TRUE)</f>
        <v>159.00698959530428</v>
      </c>
      <c r="Y25" s="89">
        <f>VLOOKUP($A25,'Published Daily Data'!$B:$BM,MATCH(Y$1,'Published Daily Data'!$B$1:$BM$1,0),TRUE)</f>
        <v>370.70497919417403</v>
      </c>
      <c r="Z25" s="89">
        <f>VLOOKUP($A25,'Published Daily Data'!$B:$AL,MATCH(Z$1,'Published Daily Data'!$B$1:$AL$1,0),TRUE)</f>
        <v>7226.0741611304675</v>
      </c>
      <c r="AA25" s="89">
        <f>-VLOOKUP($A25,'Published Daily Data'!$B:$AL,MATCH(AA$1,'Published Daily Data'!$B$1:$AL$1,0),TRUE)</f>
        <v>-214.84449480883598</v>
      </c>
      <c r="AB25" s="89">
        <f>VLOOKUP($A25,'Published Daily Data'!$B:$AL,MATCH(AB$1,'Published Daily Data'!$B$1:$AL$1,0),TRUE)</f>
        <v>7381.9346455158056</v>
      </c>
      <c r="AC25" s="89">
        <f>VLOOKUP($A25,'Published Daily Data'!$B:$AL,MATCH(AC$1,'Published Daily Data'!$B$1:$AL$1,0),TRUE)</f>
        <v>24391</v>
      </c>
      <c r="AD25" s="89" t="e">
        <f>VLOOKUP($A25,'Published Daily Data'!$B:$AL,MATCH(AD$1,'Published Daily Data'!$B$1:$AL$1,0),TRUE)</f>
        <v>#N/A</v>
      </c>
      <c r="AE25" s="80">
        <f>VLOOKUP($A25,'Published Daily Data'!$B:$AL,MATCH(AE$1,'Published Daily Data'!$B$1:$AL$1,0),TRUE)</f>
        <v>3.3506769350623584E-2</v>
      </c>
      <c r="AF25" s="80">
        <f>VLOOKUP($A25,'Published Daily Data'!$B:$AL,MATCH(AF$1,'Published Daily Data'!$B$1:$AL$1,0),TRUE)</f>
        <v>0.36265176838838253</v>
      </c>
      <c r="AG25" s="80"/>
    </row>
    <row r="26" spans="1:52" x14ac:dyDescent="0.25">
      <c r="A26" s="88">
        <f t="shared" si="1"/>
        <v>44691</v>
      </c>
      <c r="B26" s="79">
        <f>VLOOKUP($A26,'Published Daily Data'!$B:$AL,MATCH(B$1,'Published Daily Data'!$B$1:$AL$1,0),TRUE)</f>
        <v>44751</v>
      </c>
      <c r="C26" s="79">
        <f>VLOOKUP($A26,'Published Daily Data'!$B:$AL,MATCH(C$1,'Published Daily Data'!$B$1:$AL$1,0),TRUE)</f>
        <v>43835</v>
      </c>
      <c r="D26" s="79">
        <f>VLOOKUP($A26,'Published Daily Data'!$B:$AL,MATCH(D$1,'Published Daily Data'!$B$1:$AL$1,0),TRUE)</f>
        <v>20680</v>
      </c>
      <c r="E26" s="79">
        <f>VLOOKUP($A26,'Published Daily Data'!$B:$AL,MATCH(E$1,'Published Daily Data'!$B$1:$AL$1,0),TRUE)</f>
        <v>-23155</v>
      </c>
      <c r="F26" s="79">
        <f>VLOOKUP($A26,'Published Daily Data'!$B:$AL,MATCH(F$1,'Published Daily Data'!$B$1:$AL$1,0),TRUE)</f>
        <v>0</v>
      </c>
      <c r="G26" s="79">
        <f>VLOOKUP($A26,'Published Daily Data'!$B:$AL,MATCH(G$1,'Published Daily Data'!$B$1:$AL$1,0),TRUE)</f>
        <v>0</v>
      </c>
      <c r="H26" s="79">
        <f>VLOOKUP($A26,'Published Daily Data'!$B:$AL,MATCH(H$1,'Published Daily Data'!$B$1:$AL$1,0),TRUE)</f>
        <v>0</v>
      </c>
      <c r="I26" s="79">
        <f>VLOOKUP($A26,'Published Daily Data'!$B:$AL,MATCH(I$1,'Published Daily Data'!$B$1:$AL$1,0),TRUE)</f>
        <v>0</v>
      </c>
      <c r="J26" s="79">
        <f>VLOOKUP($A26,'Published Daily Data'!$B:$AL,MATCH(J$1,'Published Daily Data'!$B$1:$AL$1,0),TRUE)</f>
        <v>15834</v>
      </c>
      <c r="K26" s="79">
        <f>VLOOKUP($A26,'Published Daily Data'!$B:$AL,MATCH(K$1,'Published Daily Data'!$B$1:$AL$1,0),TRUE)</f>
        <v>2154</v>
      </c>
      <c r="L26" s="79">
        <f>VLOOKUP($A26,'Published Daily Data'!$B:$AL,MATCH(L$1,'Published Daily Data'!$B$1:$AL$1,0),TRUE)</f>
        <v>1470</v>
      </c>
      <c r="M26" s="79">
        <f>VLOOKUP($A26,'Published Daily Data'!$B:$AL,MATCH(M$1,'Published Daily Data'!$B$1:$AL$1,0),TRUE)</f>
        <v>1222</v>
      </c>
      <c r="N26" s="79">
        <f>VLOOKUP($A26,'Published Daily Data'!$B:$AL,MATCH(N$1,'Published Daily Data'!$B$1:$AL$1,0),TRUE)</f>
        <v>0</v>
      </c>
      <c r="O26" s="79">
        <f>VLOOKUP($A26,'Published Daily Data'!$B:$AL,MATCH(O$1,'Published Daily Data'!$B$1:$AL$1,0),TRUE)</f>
        <v>-4126</v>
      </c>
      <c r="P26" s="79">
        <f>VLOOKUP($A26,'Published Daily Data'!$B:$AL,MATCH(P$1,'Published Daily Data'!$B$1:$AL$1,0),TRUE)</f>
        <v>-1918</v>
      </c>
      <c r="Q26" s="79">
        <f>VLOOKUP($A26,'Published Daily Data'!$B:$AL,MATCH(Q$1,'Published Daily Data'!$B$1:$AL$1,0),TRUE)</f>
        <v>0</v>
      </c>
      <c r="R26" s="79">
        <f>VLOOKUP($A26,'Published Daily Data'!$B:$AL,MATCH(R$1,'Published Daily Data'!$B$1:$AL$1,0),TRUE)</f>
        <v>-284</v>
      </c>
      <c r="S26" s="79">
        <f>VLOOKUP($A26,'Published Daily Data'!$B:$AL,MATCH(S$1,'Published Daily Data'!$B$1:$AL$1,0),TRUE)</f>
        <v>-15862</v>
      </c>
      <c r="T26" s="79">
        <f>VLOOKUP($A26,'Published Daily Data'!$B:$AL,MATCH(T$1,'Published Daily Data'!$B$1:$AL$1,0),TRUE)</f>
        <v>-965</v>
      </c>
      <c r="U26" s="89">
        <f>VLOOKUP($A26,'Published Daily Data'!$B:$AL,MATCH(U$1,'Published Daily Data'!$B$1:$AL$1,0),TRUE)</f>
        <v>0</v>
      </c>
      <c r="V26" s="89">
        <f>VLOOKUP($A26,'Published Daily Data'!$B:$AL,MATCH(V$1,'Published Daily Data'!$B$1:$AL$1,0),TRUE)</f>
        <v>0</v>
      </c>
      <c r="W26" s="89">
        <f>VLOOKUP($A26,'Published Daily Data'!$B:$AL,MATCH(W$1,'Published Daily Data'!$B$1:$AL$1,0),TRUE)</f>
        <v>0</v>
      </c>
      <c r="X26" s="89">
        <f>VLOOKUP($A26,'Published Daily Data'!$B:$AL,MATCH(X$1,'Published Daily Data'!$B$1:$AL$1,0),TRUE)</f>
        <v>137.75143667340669</v>
      </c>
      <c r="Y26" s="89">
        <f>VLOOKUP($A26,'Published Daily Data'!$B:$BM,MATCH(Y$1,'Published Daily Data'!$B$1:$BM$1,0),TRUE)</f>
        <v>137.75143667340669</v>
      </c>
      <c r="Z26" s="89">
        <f>VLOOKUP($A26,'Published Daily Data'!$B:$AL,MATCH(Z$1,'Published Daily Data'!$B$1:$AL$1,0),TRUE)</f>
        <v>8593.6042131276245</v>
      </c>
      <c r="AA26" s="89">
        <f>-VLOOKUP($A26,'Published Daily Data'!$B:$AL,MATCH(AA$1,'Published Daily Data'!$B$1:$AL$1,0),TRUE)</f>
        <v>-334.98084600336034</v>
      </c>
      <c r="AB26" s="89">
        <f>VLOOKUP($A26,'Published Daily Data'!$B:$AL,MATCH(AB$1,'Published Daily Data'!$B$1:$AL$1,0),TRUE)</f>
        <v>8396.3748037976711</v>
      </c>
      <c r="AC26" s="89">
        <f>VLOOKUP($A26,'Published Daily Data'!$B:$AL,MATCH(AC$1,'Published Daily Data'!$B$1:$AL$1,0),TRUE)</f>
        <v>20680</v>
      </c>
      <c r="AD26" s="89" t="e">
        <f>VLOOKUP($A26,'Published Daily Data'!$B:$AL,MATCH(AD$1,'Published Daily Data'!$B$1:$AL$1,0),TRUE)</f>
        <v>#N/A</v>
      </c>
      <c r="AE26" s="80">
        <f>VLOOKUP($A26,'Published Daily Data'!$B:$AL,MATCH(AE$1,'Published Daily Data'!$B$1:$AL$1,0),TRUE)</f>
        <v>1.4685182413874556E-2</v>
      </c>
      <c r="AF26" s="80">
        <f>VLOOKUP($A26,'Published Daily Data'!$B:$AL,MATCH(AF$1,'Published Daily Data'!$B$1:$AL$1,0),TRUE)</f>
        <v>0.42228392426025824</v>
      </c>
      <c r="AG26" s="80"/>
    </row>
    <row r="27" spans="1:52" x14ac:dyDescent="0.25">
      <c r="A27" s="88">
        <f t="shared" si="1"/>
        <v>44692</v>
      </c>
      <c r="B27" s="79">
        <f>VLOOKUP($A27,'Published Daily Data'!$B:$AL,MATCH(B$1,'Published Daily Data'!$B$1:$AL$1,0),TRUE)</f>
        <v>44544</v>
      </c>
      <c r="C27" s="79">
        <f>VLOOKUP($A27,'Published Daily Data'!$B:$AL,MATCH(C$1,'Published Daily Data'!$B$1:$AL$1,0),TRUE)</f>
        <v>45225</v>
      </c>
      <c r="D27" s="79">
        <f>VLOOKUP($A27,'Published Daily Data'!$B:$AL,MATCH(D$1,'Published Daily Data'!$B$1:$AL$1,0),TRUE)</f>
        <v>27617</v>
      </c>
      <c r="E27" s="79">
        <f>VLOOKUP($A27,'Published Daily Data'!$B:$AL,MATCH(E$1,'Published Daily Data'!$B$1:$AL$1,0),TRUE)</f>
        <v>-17608</v>
      </c>
      <c r="F27" s="79">
        <f>VLOOKUP($A27,'Published Daily Data'!$B:$AL,MATCH(F$1,'Published Daily Data'!$B$1:$AL$1,0),TRUE)</f>
        <v>0</v>
      </c>
      <c r="G27" s="79">
        <f>VLOOKUP($A27,'Published Daily Data'!$B:$AL,MATCH(G$1,'Published Daily Data'!$B$1:$AL$1,0),TRUE)</f>
        <v>0</v>
      </c>
      <c r="H27" s="79">
        <f>VLOOKUP($A27,'Published Daily Data'!$B:$AL,MATCH(H$1,'Published Daily Data'!$B$1:$AL$1,0),TRUE)</f>
        <v>0</v>
      </c>
      <c r="I27" s="79">
        <f>VLOOKUP($A27,'Published Daily Data'!$B:$AL,MATCH(I$1,'Published Daily Data'!$B$1:$AL$1,0),TRUE)</f>
        <v>0</v>
      </c>
      <c r="J27" s="79">
        <f>VLOOKUP($A27,'Published Daily Data'!$B:$AL,MATCH(J$1,'Published Daily Data'!$B$1:$AL$1,0),TRUE)</f>
        <v>16278</v>
      </c>
      <c r="K27" s="79">
        <f>VLOOKUP($A27,'Published Daily Data'!$B:$AL,MATCH(K$1,'Published Daily Data'!$B$1:$AL$1,0),TRUE)</f>
        <v>2493</v>
      </c>
      <c r="L27" s="79">
        <f>VLOOKUP($A27,'Published Daily Data'!$B:$AL,MATCH(L$1,'Published Daily Data'!$B$1:$AL$1,0),TRUE)</f>
        <v>7711</v>
      </c>
      <c r="M27" s="79">
        <f>VLOOKUP($A27,'Published Daily Data'!$B:$AL,MATCH(M$1,'Published Daily Data'!$B$1:$AL$1,0),TRUE)</f>
        <v>1135</v>
      </c>
      <c r="N27" s="79">
        <f>VLOOKUP($A27,'Published Daily Data'!$B:$AL,MATCH(N$1,'Published Daily Data'!$B$1:$AL$1,0),TRUE)</f>
        <v>0</v>
      </c>
      <c r="O27" s="79">
        <f>VLOOKUP($A27,'Published Daily Data'!$B:$AL,MATCH(O$1,'Published Daily Data'!$B$1:$AL$1,0),TRUE)</f>
        <v>-2279</v>
      </c>
      <c r="P27" s="79">
        <f>VLOOKUP($A27,'Published Daily Data'!$B:$AL,MATCH(P$1,'Published Daily Data'!$B$1:$AL$1,0),TRUE)</f>
        <v>-221</v>
      </c>
      <c r="Q27" s="79">
        <f>VLOOKUP($A27,'Published Daily Data'!$B:$AL,MATCH(Q$1,'Published Daily Data'!$B$1:$AL$1,0),TRUE)</f>
        <v>0</v>
      </c>
      <c r="R27" s="79">
        <f>VLOOKUP($A27,'Published Daily Data'!$B:$AL,MATCH(R$1,'Published Daily Data'!$B$1:$AL$1,0),TRUE)</f>
        <v>-281</v>
      </c>
      <c r="S27" s="79">
        <f>VLOOKUP($A27,'Published Daily Data'!$B:$AL,MATCH(S$1,'Published Daily Data'!$B$1:$AL$1,0),TRUE)</f>
        <v>-24274</v>
      </c>
      <c r="T27" s="79">
        <f>VLOOKUP($A27,'Published Daily Data'!$B:$AL,MATCH(T$1,'Published Daily Data'!$B$1:$AL$1,0),TRUE)</f>
        <v>9447</v>
      </c>
      <c r="U27" s="89">
        <f>VLOOKUP($A27,'Published Daily Data'!$B:$AL,MATCH(U$1,'Published Daily Data'!$B$1:$AL$1,0),TRUE)</f>
        <v>0</v>
      </c>
      <c r="V27" s="89">
        <f>VLOOKUP($A27,'Published Daily Data'!$B:$AL,MATCH(V$1,'Published Daily Data'!$B$1:$AL$1,0),TRUE)</f>
        <v>0</v>
      </c>
      <c r="W27" s="89">
        <f>VLOOKUP($A27,'Published Daily Data'!$B:$AL,MATCH(W$1,'Published Daily Data'!$B$1:$AL$1,0),TRUE)</f>
        <v>0</v>
      </c>
      <c r="X27" s="89">
        <f>VLOOKUP($A27,'Published Daily Data'!$B:$AL,MATCH(X$1,'Published Daily Data'!$B$1:$AL$1,0),TRUE)</f>
        <v>183.95945002947167</v>
      </c>
      <c r="Y27" s="89">
        <f>VLOOKUP($A27,'Published Daily Data'!$B:$BM,MATCH(Y$1,'Published Daily Data'!$B$1:$BM$1,0),TRUE)</f>
        <v>183.95945002947167</v>
      </c>
      <c r="Z27" s="89">
        <f>VLOOKUP($A27,'Published Daily Data'!$B:$AL,MATCH(Z$1,'Published Daily Data'!$B$1:$AL$1,0),TRUE)</f>
        <v>12803.001134547416</v>
      </c>
      <c r="AA27" s="89">
        <f>-VLOOKUP($A27,'Published Daily Data'!$B:$AL,MATCH(AA$1,'Published Daily Data'!$B$1:$AL$1,0),TRUE)</f>
        <v>-2285.1936745663579</v>
      </c>
      <c r="AB27" s="89">
        <f>VLOOKUP($A27,'Published Daily Data'!$B:$AL,MATCH(AB$1,'Published Daily Data'!$B$1:$AL$1,0),TRUE)</f>
        <v>10701.766910010534</v>
      </c>
      <c r="AC27" s="89">
        <f>VLOOKUP($A27,'Published Daily Data'!$B:$AL,MATCH(AC$1,'Published Daily Data'!$B$1:$AL$1,0),TRUE)</f>
        <v>27617</v>
      </c>
      <c r="AD27" s="89" t="e">
        <f>VLOOKUP($A27,'Published Daily Data'!$B:$AL,MATCH(AD$1,'Published Daily Data'!$B$1:$AL$1,0),TRUE)</f>
        <v>#N/A</v>
      </c>
      <c r="AE27" s="80">
        <f>VLOOKUP($A27,'Published Daily Data'!$B:$AL,MATCH(AE$1,'Published Daily Data'!$B$1:$AL$1,0),TRUE)</f>
        <v>1.4685182413874563E-2</v>
      </c>
      <c r="AF27" s="80">
        <f>VLOOKUP($A27,'Published Daily Data'!$B:$AL,MATCH(AF$1,'Published Daily Data'!$B$1:$AL$1,0),TRUE)</f>
        <v>0.52168776926804694</v>
      </c>
      <c r="AG27" s="80"/>
    </row>
    <row r="28" spans="1:52" x14ac:dyDescent="0.25">
      <c r="A28" s="88">
        <f t="shared" si="1"/>
        <v>44693</v>
      </c>
      <c r="B28" s="79">
        <f>VLOOKUP($A28,'Published Daily Data'!$B:$AL,MATCH(B$1,'Published Daily Data'!$B$1:$AL$1,0),TRUE)</f>
        <v>48199</v>
      </c>
      <c r="C28" s="79">
        <f>VLOOKUP($A28,'Published Daily Data'!$B:$AL,MATCH(C$1,'Published Daily Data'!$B$1:$AL$1,0),TRUE)</f>
        <v>47781</v>
      </c>
      <c r="D28" s="79">
        <f>VLOOKUP($A28,'Published Daily Data'!$B:$AL,MATCH(D$1,'Published Daily Data'!$B$1:$AL$1,0),TRUE)</f>
        <v>31339</v>
      </c>
      <c r="E28" s="79">
        <f>VLOOKUP($A28,'Published Daily Data'!$B:$AL,MATCH(E$1,'Published Daily Data'!$B$1:$AL$1,0),TRUE)</f>
        <v>-16442</v>
      </c>
      <c r="F28" s="79">
        <f>VLOOKUP($A28,'Published Daily Data'!$B:$AL,MATCH(F$1,'Published Daily Data'!$B$1:$AL$1,0),TRUE)</f>
        <v>0</v>
      </c>
      <c r="G28" s="79">
        <f>VLOOKUP($A28,'Published Daily Data'!$B:$AL,MATCH(G$1,'Published Daily Data'!$B$1:$AL$1,0),TRUE)</f>
        <v>0</v>
      </c>
      <c r="H28" s="79">
        <f>VLOOKUP($A28,'Published Daily Data'!$B:$AL,MATCH(H$1,'Published Daily Data'!$B$1:$AL$1,0),TRUE)</f>
        <v>0</v>
      </c>
      <c r="I28" s="79">
        <f>VLOOKUP($A28,'Published Daily Data'!$B:$AL,MATCH(I$1,'Published Daily Data'!$B$1:$AL$1,0),TRUE)</f>
        <v>0</v>
      </c>
      <c r="J28" s="79">
        <f>VLOOKUP($A28,'Published Daily Data'!$B:$AL,MATCH(J$1,'Published Daily Data'!$B$1:$AL$1,0),TRUE)</f>
        <v>19715</v>
      </c>
      <c r="K28" s="79">
        <f>VLOOKUP($A28,'Published Daily Data'!$B:$AL,MATCH(K$1,'Published Daily Data'!$B$1:$AL$1,0),TRUE)</f>
        <v>2535</v>
      </c>
      <c r="L28" s="79">
        <f>VLOOKUP($A28,'Published Daily Data'!$B:$AL,MATCH(L$1,'Published Daily Data'!$B$1:$AL$1,0),TRUE)</f>
        <v>7890</v>
      </c>
      <c r="M28" s="79">
        <f>VLOOKUP($A28,'Published Daily Data'!$B:$AL,MATCH(M$1,'Published Daily Data'!$B$1:$AL$1,0),TRUE)</f>
        <v>1199</v>
      </c>
      <c r="N28" s="79">
        <f>VLOOKUP($A28,'Published Daily Data'!$B:$AL,MATCH(N$1,'Published Daily Data'!$B$1:$AL$1,0),TRUE)</f>
        <v>0</v>
      </c>
      <c r="O28" s="79">
        <f>VLOOKUP($A28,'Published Daily Data'!$B:$AL,MATCH(O$1,'Published Daily Data'!$B$1:$AL$1,0),TRUE)</f>
        <v>-1763</v>
      </c>
      <c r="P28" s="79">
        <f>VLOOKUP($A28,'Published Daily Data'!$B:$AL,MATCH(P$1,'Published Daily Data'!$B$1:$AL$1,0),TRUE)</f>
        <v>353</v>
      </c>
      <c r="Q28" s="79">
        <f>VLOOKUP($A28,'Published Daily Data'!$B:$AL,MATCH(Q$1,'Published Daily Data'!$B$1:$AL$1,0),TRUE)</f>
        <v>0</v>
      </c>
      <c r="R28" s="79">
        <f>VLOOKUP($A28,'Published Daily Data'!$B:$AL,MATCH(R$1,'Published Daily Data'!$B$1:$AL$1,0),TRUE)</f>
        <v>-278</v>
      </c>
      <c r="S28" s="79">
        <f>VLOOKUP($A28,'Published Daily Data'!$B:$AL,MATCH(S$1,'Published Daily Data'!$B$1:$AL$1,0),TRUE)</f>
        <v>-29323</v>
      </c>
      <c r="T28" s="79">
        <f>VLOOKUP($A28,'Published Daily Data'!$B:$AL,MATCH(T$1,'Published Daily Data'!$B$1:$AL$1,0),TRUE)</f>
        <v>14569</v>
      </c>
      <c r="U28" s="89">
        <f>VLOOKUP($A28,'Published Daily Data'!$B:$AL,MATCH(U$1,'Published Daily Data'!$B$1:$AL$1,0),TRUE)</f>
        <v>0</v>
      </c>
      <c r="V28" s="89">
        <f>VLOOKUP($A28,'Published Daily Data'!$B:$AL,MATCH(V$1,'Published Daily Data'!$B$1:$AL$1,0),TRUE)</f>
        <v>0</v>
      </c>
      <c r="W28" s="89">
        <f>VLOOKUP($A28,'Published Daily Data'!$B:$AL,MATCH(W$1,'Published Daily Data'!$B$1:$AL$1,0),TRUE)</f>
        <v>0</v>
      </c>
      <c r="X28" s="89">
        <f>VLOOKUP($A28,'Published Daily Data'!$B:$AL,MATCH(X$1,'Published Daily Data'!$B$1:$AL$1,0),TRUE)</f>
        <v>208.75204419283816</v>
      </c>
      <c r="Y28" s="89">
        <f>VLOOKUP($A28,'Published Daily Data'!$B:$BM,MATCH(Y$1,'Published Daily Data'!$B$1:$BM$1,0),TRUE)</f>
        <v>208.75204419283816</v>
      </c>
      <c r="Z28" s="89">
        <f>VLOOKUP($A28,'Published Daily Data'!$B:$AL,MATCH(Z$1,'Published Daily Data'!$B$1:$AL$1,0),TRUE)</f>
        <v>12773.578550652803</v>
      </c>
      <c r="AA28" s="89">
        <f>-VLOOKUP($A28,'Published Daily Data'!$B:$AL,MATCH(AA$1,'Published Daily Data'!$B$1:$AL$1,0),TRUE)</f>
        <v>-3237.8728115816875</v>
      </c>
      <c r="AB28" s="89">
        <f>VLOOKUP($A28,'Published Daily Data'!$B:$AL,MATCH(AB$1,'Published Daily Data'!$B$1:$AL$1,0),TRUE)</f>
        <v>9744.4577832639516</v>
      </c>
      <c r="AC28" s="89">
        <f>VLOOKUP($A28,'Published Daily Data'!$B:$AL,MATCH(AC$1,'Published Daily Data'!$B$1:$AL$1,0),TRUE)</f>
        <v>31339</v>
      </c>
      <c r="AD28" s="89" t="e">
        <f>VLOOKUP($A28,'Published Daily Data'!$B:$AL,MATCH(AD$1,'Published Daily Data'!$B$1:$AL$1,0),TRUE)</f>
        <v>#N/A</v>
      </c>
      <c r="AE28" s="80">
        <f>VLOOKUP($A28,'Published Daily Data'!$B:$AL,MATCH(AE$1,'Published Daily Data'!$B$1:$AL$1,0),TRUE)</f>
        <v>1.4685182413874561E-2</v>
      </c>
      <c r="AF28" s="80">
        <f>VLOOKUP($A28,'Published Daily Data'!$B:$AL,MATCH(AF$1,'Published Daily Data'!$B$1:$AL$1,0),TRUE)</f>
        <v>0.4496102324802615</v>
      </c>
      <c r="AG28" s="80"/>
    </row>
    <row r="29" spans="1:52" x14ac:dyDescent="0.25">
      <c r="A29" s="88">
        <f t="shared" si="1"/>
        <v>44694</v>
      </c>
      <c r="B29" s="79">
        <f>VLOOKUP($A29,'Published Daily Data'!$B:$AL,MATCH(B$1,'Published Daily Data'!$B$1:$AL$1,0),TRUE)</f>
        <v>48574</v>
      </c>
      <c r="C29" s="79">
        <f>VLOOKUP($A29,'Published Daily Data'!$B:$AL,MATCH(C$1,'Published Daily Data'!$B$1:$AL$1,0),TRUE)</f>
        <v>47642</v>
      </c>
      <c r="D29" s="79">
        <f>VLOOKUP($A29,'Published Daily Data'!$B:$AL,MATCH(D$1,'Published Daily Data'!$B$1:$AL$1,0),TRUE)</f>
        <v>30956</v>
      </c>
      <c r="E29" s="79">
        <f>VLOOKUP($A29,'Published Daily Data'!$B:$AL,MATCH(E$1,'Published Daily Data'!$B$1:$AL$1,0),TRUE)</f>
        <v>-16686</v>
      </c>
      <c r="F29" s="79">
        <f>VLOOKUP($A29,'Published Daily Data'!$B:$AL,MATCH(F$1,'Published Daily Data'!$B$1:$AL$1,0),TRUE)</f>
        <v>0</v>
      </c>
      <c r="G29" s="79">
        <f>VLOOKUP($A29,'Published Daily Data'!$B:$AL,MATCH(G$1,'Published Daily Data'!$B$1:$AL$1,0),TRUE)</f>
        <v>0</v>
      </c>
      <c r="H29" s="79">
        <f>VLOOKUP($A29,'Published Daily Data'!$B:$AL,MATCH(H$1,'Published Daily Data'!$B$1:$AL$1,0),TRUE)</f>
        <v>0</v>
      </c>
      <c r="I29" s="79">
        <f>VLOOKUP($A29,'Published Daily Data'!$B:$AL,MATCH(I$1,'Published Daily Data'!$B$1:$AL$1,0),TRUE)</f>
        <v>0</v>
      </c>
      <c r="J29" s="79">
        <f>VLOOKUP($A29,'Published Daily Data'!$B:$AL,MATCH(J$1,'Published Daily Data'!$B$1:$AL$1,0),TRUE)</f>
        <v>22288</v>
      </c>
      <c r="K29" s="79">
        <f>VLOOKUP($A29,'Published Daily Data'!$B:$AL,MATCH(K$1,'Published Daily Data'!$B$1:$AL$1,0),TRUE)</f>
        <v>2994</v>
      </c>
      <c r="L29" s="79">
        <f>VLOOKUP($A29,'Published Daily Data'!$B:$AL,MATCH(L$1,'Published Daily Data'!$B$1:$AL$1,0),TRUE)</f>
        <v>4420</v>
      </c>
      <c r="M29" s="79">
        <f>VLOOKUP($A29,'Published Daily Data'!$B:$AL,MATCH(M$1,'Published Daily Data'!$B$1:$AL$1,0),TRUE)</f>
        <v>1254</v>
      </c>
      <c r="N29" s="79">
        <f>VLOOKUP($A29,'Published Daily Data'!$B:$AL,MATCH(N$1,'Published Daily Data'!$B$1:$AL$1,0),TRUE)</f>
        <v>0</v>
      </c>
      <c r="O29" s="79">
        <f>VLOOKUP($A29,'Published Daily Data'!$B:$AL,MATCH(O$1,'Published Daily Data'!$B$1:$AL$1,0),TRUE)</f>
        <v>-2368</v>
      </c>
      <c r="P29" s="79">
        <f>VLOOKUP($A29,'Published Daily Data'!$B:$AL,MATCH(P$1,'Published Daily Data'!$B$1:$AL$1,0),TRUE)</f>
        <v>649</v>
      </c>
      <c r="Q29" s="79">
        <f>VLOOKUP($A29,'Published Daily Data'!$B:$AL,MATCH(Q$1,'Published Daily Data'!$B$1:$AL$1,0),TRUE)</f>
        <v>0</v>
      </c>
      <c r="R29" s="79">
        <f>VLOOKUP($A29,'Published Daily Data'!$B:$AL,MATCH(R$1,'Published Daily Data'!$B$1:$AL$1,0),TRUE)</f>
        <v>-268</v>
      </c>
      <c r="S29" s="79">
        <f>VLOOKUP($A29,'Published Daily Data'!$B:$AL,MATCH(S$1,'Published Daily Data'!$B$1:$AL$1,0),TRUE)</f>
        <v>-27650</v>
      </c>
      <c r="T29" s="79">
        <f>VLOOKUP($A29,'Published Daily Data'!$B:$AL,MATCH(T$1,'Published Daily Data'!$B$1:$AL$1,0),TRUE)</f>
        <v>12951</v>
      </c>
      <c r="U29" s="89">
        <f>VLOOKUP($A29,'Published Daily Data'!$B:$AL,MATCH(U$1,'Published Daily Data'!$B$1:$AL$1,0),TRUE)</f>
        <v>0</v>
      </c>
      <c r="V29" s="89">
        <f>VLOOKUP($A29,'Published Daily Data'!$B:$AL,MATCH(V$1,'Published Daily Data'!$B$1:$AL$1,0),TRUE)</f>
        <v>0</v>
      </c>
      <c r="W29" s="89">
        <f>VLOOKUP($A29,'Published Daily Data'!$B:$AL,MATCH(W$1,'Published Daily Data'!$B$1:$AL$1,0),TRUE)</f>
        <v>0</v>
      </c>
      <c r="X29" s="89">
        <f>VLOOKUP($A29,'Published Daily Data'!$B:$AL,MATCH(X$1,'Published Daily Data'!$B$1:$AL$1,0),TRUE)</f>
        <v>206.2008449546411</v>
      </c>
      <c r="Y29" s="89">
        <f>VLOOKUP($A29,'Published Daily Data'!$B:$BM,MATCH(Y$1,'Published Daily Data'!$B$1:$BM$1,0),TRUE)</f>
        <v>206.2008449546411</v>
      </c>
      <c r="Z29" s="89">
        <f>VLOOKUP($A29,'Published Daily Data'!$B:$AL,MATCH(Z$1,'Published Daily Data'!$B$1:$AL$1,0),TRUE)</f>
        <v>11177.181900268621</v>
      </c>
      <c r="AA29" s="89">
        <f>-VLOOKUP($A29,'Published Daily Data'!$B:$AL,MATCH(AA$1,'Published Daily Data'!$B$1:$AL$1,0),TRUE)</f>
        <v>-2506.3636720237027</v>
      </c>
      <c r="AB29" s="89">
        <f>VLOOKUP($A29,'Published Daily Data'!$B:$AL,MATCH(AB$1,'Published Daily Data'!$B$1:$AL$1,0),TRUE)</f>
        <v>8877.019073199559</v>
      </c>
      <c r="AC29" s="89">
        <f>VLOOKUP($A29,'Published Daily Data'!$B:$AL,MATCH(AC$1,'Published Daily Data'!$B$1:$AL$1,0),TRUE)</f>
        <v>30956</v>
      </c>
      <c r="AD29" s="89" t="e">
        <f>VLOOKUP($A29,'Published Daily Data'!$B:$AL,MATCH(AD$1,'Published Daily Data'!$B$1:$AL$1,0),TRUE)</f>
        <v>#N/A</v>
      </c>
      <c r="AE29" s="80">
        <f>VLOOKUP($A29,'Published Daily Data'!$B:$AL,MATCH(AE$1,'Published Daily Data'!$B$1:$AL$1,0),TRUE)</f>
        <v>1.4685182413874558E-2</v>
      </c>
      <c r="AF29" s="80">
        <f>VLOOKUP($A29,'Published Daily Data'!$B:$AL,MATCH(AF$1,'Published Daily Data'!$B$1:$AL$1,0),TRUE)</f>
        <v>0.41078153287345642</v>
      </c>
      <c r="AG29" s="80"/>
    </row>
    <row r="30" spans="1:52" x14ac:dyDescent="0.25">
      <c r="A30" s="88">
        <f t="shared" si="1"/>
        <v>44695</v>
      </c>
      <c r="B30" s="79">
        <f>VLOOKUP($A30,'Published Daily Data'!$B:$AL,MATCH(B$1,'Published Daily Data'!$B$1:$AL$1,0),TRUE)</f>
        <v>47445</v>
      </c>
      <c r="C30" s="79">
        <f>VLOOKUP($A30,'Published Daily Data'!$B:$AL,MATCH(C$1,'Published Daily Data'!$B$1:$AL$1,0),TRUE)</f>
        <v>46499</v>
      </c>
      <c r="D30" s="79">
        <f>VLOOKUP($A30,'Published Daily Data'!$B:$AL,MATCH(D$1,'Published Daily Data'!$B$1:$AL$1,0),TRUE)</f>
        <v>26894</v>
      </c>
      <c r="E30" s="79">
        <f>VLOOKUP($A30,'Published Daily Data'!$B:$AL,MATCH(E$1,'Published Daily Data'!$B$1:$AL$1,0),TRUE)</f>
        <v>-19605</v>
      </c>
      <c r="F30" s="79">
        <f>VLOOKUP($A30,'Published Daily Data'!$B:$AL,MATCH(F$1,'Published Daily Data'!$B$1:$AL$1,0),TRUE)</f>
        <v>0</v>
      </c>
      <c r="G30" s="79">
        <f>VLOOKUP($A30,'Published Daily Data'!$B:$AL,MATCH(G$1,'Published Daily Data'!$B$1:$AL$1,0),TRUE)</f>
        <v>1063</v>
      </c>
      <c r="H30" s="79">
        <f>VLOOKUP($A30,'Published Daily Data'!$B:$AL,MATCH(H$1,'Published Daily Data'!$B$1:$AL$1,0),TRUE)</f>
        <v>0</v>
      </c>
      <c r="I30" s="79">
        <f>VLOOKUP($A30,'Published Daily Data'!$B:$AL,MATCH(I$1,'Published Daily Data'!$B$1:$AL$1,0),TRUE)</f>
        <v>0</v>
      </c>
      <c r="J30" s="79">
        <f>VLOOKUP($A30,'Published Daily Data'!$B:$AL,MATCH(J$1,'Published Daily Data'!$B$1:$AL$1,0),TRUE)</f>
        <v>20536</v>
      </c>
      <c r="K30" s="79">
        <f>VLOOKUP($A30,'Published Daily Data'!$B:$AL,MATCH(K$1,'Published Daily Data'!$B$1:$AL$1,0),TRUE)</f>
        <v>2194</v>
      </c>
      <c r="L30" s="79">
        <f>VLOOKUP($A30,'Published Daily Data'!$B:$AL,MATCH(L$1,'Published Daily Data'!$B$1:$AL$1,0),TRUE)</f>
        <v>1879</v>
      </c>
      <c r="M30" s="79">
        <f>VLOOKUP($A30,'Published Daily Data'!$B:$AL,MATCH(M$1,'Published Daily Data'!$B$1:$AL$1,0),TRUE)</f>
        <v>1222</v>
      </c>
      <c r="N30" s="79">
        <f>VLOOKUP($A30,'Published Daily Data'!$B:$AL,MATCH(N$1,'Published Daily Data'!$B$1:$AL$1,0),TRUE)</f>
        <v>0</v>
      </c>
      <c r="O30" s="79">
        <f>VLOOKUP($A30,'Published Daily Data'!$B:$AL,MATCH(O$1,'Published Daily Data'!$B$1:$AL$1,0),TRUE)</f>
        <v>-2343</v>
      </c>
      <c r="P30" s="79">
        <f>VLOOKUP($A30,'Published Daily Data'!$B:$AL,MATCH(P$1,'Published Daily Data'!$B$1:$AL$1,0),TRUE)</f>
        <v>436</v>
      </c>
      <c r="Q30" s="79">
        <f>VLOOKUP($A30,'Published Daily Data'!$B:$AL,MATCH(Q$1,'Published Daily Data'!$B$1:$AL$1,0),TRUE)</f>
        <v>0</v>
      </c>
      <c r="R30" s="79">
        <f>VLOOKUP($A30,'Published Daily Data'!$B:$AL,MATCH(R$1,'Published Daily Data'!$B$1:$AL$1,0),TRUE)</f>
        <v>-249</v>
      </c>
      <c r="S30" s="79">
        <f>VLOOKUP($A30,'Published Daily Data'!$B:$AL,MATCH(S$1,'Published Daily Data'!$B$1:$AL$1,0),TRUE)</f>
        <v>-31217</v>
      </c>
      <c r="T30" s="79">
        <f>VLOOKUP($A30,'Published Daily Data'!$B:$AL,MATCH(T$1,'Published Daily Data'!$B$1:$AL$1,0),TRUE)</f>
        <v>13768</v>
      </c>
      <c r="U30" s="89">
        <f>VLOOKUP($A30,'Published Daily Data'!$B:$AL,MATCH(U$1,'Published Daily Data'!$B$1:$AL$1,0),TRUE)</f>
        <v>0</v>
      </c>
      <c r="V30" s="89">
        <f>VLOOKUP($A30,'Published Daily Data'!$B:$AL,MATCH(V$1,'Published Daily Data'!$B$1:$AL$1,0),TRUE)</f>
        <v>430.94086665348703</v>
      </c>
      <c r="W30" s="89">
        <f>VLOOKUP($A30,'Published Daily Data'!$B:$AL,MATCH(W$1,'Published Daily Data'!$B$1:$AL$1,0),TRUE)</f>
        <v>0</v>
      </c>
      <c r="X30" s="89">
        <f>VLOOKUP($A30,'Published Daily Data'!$B:$AL,MATCH(X$1,'Published Daily Data'!$B$1:$AL$1,0),TRUE)</f>
        <v>172.06273504404112</v>
      </c>
      <c r="Y30" s="89">
        <f>VLOOKUP($A30,'Published Daily Data'!$B:$BM,MATCH(Y$1,'Published Daily Data'!$B$1:$BM$1,0),TRUE)</f>
        <v>603.00360169752787</v>
      </c>
      <c r="Z30" s="89">
        <f>VLOOKUP($A30,'Published Daily Data'!$B:$AL,MATCH(Z$1,'Published Daily Data'!$B$1:$AL$1,0),TRUE)</f>
        <v>15712.335256668943</v>
      </c>
      <c r="AA30" s="89">
        <f>-VLOOKUP($A30,'Published Daily Data'!$B:$AL,MATCH(AA$1,'Published Daily Data'!$B$1:$AL$1,0),TRUE)</f>
        <v>-3874.287544045867</v>
      </c>
      <c r="AB30" s="89">
        <f>VLOOKUP($A30,'Published Daily Data'!$B:$AL,MATCH(AB$1,'Published Daily Data'!$B$1:$AL$1,0),TRUE)</f>
        <v>12441.051314320606</v>
      </c>
      <c r="AC30" s="89">
        <f>VLOOKUP($A30,'Published Daily Data'!$B:$AL,MATCH(AC$1,'Published Daily Data'!$B$1:$AL$1,0),TRUE)</f>
        <v>26894</v>
      </c>
      <c r="AD30" s="89" t="e">
        <f>VLOOKUP($A30,'Published Daily Data'!$B:$AL,MATCH(AD$1,'Published Daily Data'!$B$1:$AL$1,0),TRUE)</f>
        <v>#N/A</v>
      </c>
      <c r="AE30" s="80">
        <f>VLOOKUP($A30,'Published Daily Data'!$B:$AL,MATCH(AE$1,'Published Daily Data'!$B$1:$AL$1,0),TRUE)</f>
        <v>4.9430869352807459E-2</v>
      </c>
      <c r="AF30" s="80">
        <f>VLOOKUP($A30,'Published Daily Data'!$B:$AL,MATCH(AF$1,'Published Daily Data'!$B$1:$AL$1,0),TRUE)</f>
        <v>0.58985764314452993</v>
      </c>
      <c r="AG30" s="80"/>
    </row>
    <row r="31" spans="1:52" x14ac:dyDescent="0.25">
      <c r="A31" s="88">
        <f t="shared" si="1"/>
        <v>44696</v>
      </c>
      <c r="B31" s="79">
        <f>VLOOKUP($A31,'Published Daily Data'!$B:$AL,MATCH(B$1,'Published Daily Data'!$B$1:$AL$1,0),TRUE)</f>
        <v>47185</v>
      </c>
      <c r="C31" s="79">
        <f>VLOOKUP($A31,'Published Daily Data'!$B:$AL,MATCH(C$1,'Published Daily Data'!$B$1:$AL$1,0),TRUE)</f>
        <v>46213</v>
      </c>
      <c r="D31" s="79">
        <f>VLOOKUP($A31,'Published Daily Data'!$B:$AL,MATCH(D$1,'Published Daily Data'!$B$1:$AL$1,0),TRUE)</f>
        <v>30424</v>
      </c>
      <c r="E31" s="79">
        <f>VLOOKUP($A31,'Published Daily Data'!$B:$AL,MATCH(E$1,'Published Daily Data'!$B$1:$AL$1,0),TRUE)</f>
        <v>-15789</v>
      </c>
      <c r="F31" s="79">
        <f>VLOOKUP($A31,'Published Daily Data'!$B:$AL,MATCH(F$1,'Published Daily Data'!$B$1:$AL$1,0),TRUE)</f>
        <v>0</v>
      </c>
      <c r="G31" s="79">
        <f>VLOOKUP($A31,'Published Daily Data'!$B:$AL,MATCH(G$1,'Published Daily Data'!$B$1:$AL$1,0),TRUE)</f>
        <v>587</v>
      </c>
      <c r="H31" s="79">
        <f>VLOOKUP($A31,'Published Daily Data'!$B:$AL,MATCH(H$1,'Published Daily Data'!$B$1:$AL$1,0),TRUE)</f>
        <v>0</v>
      </c>
      <c r="I31" s="79">
        <f>VLOOKUP($A31,'Published Daily Data'!$B:$AL,MATCH(I$1,'Published Daily Data'!$B$1:$AL$1,0),TRUE)</f>
        <v>0</v>
      </c>
      <c r="J31" s="79">
        <f>VLOOKUP($A31,'Published Daily Data'!$B:$AL,MATCH(J$1,'Published Daily Data'!$B$1:$AL$1,0),TRUE)</f>
        <v>20719</v>
      </c>
      <c r="K31" s="79">
        <f>VLOOKUP($A31,'Published Daily Data'!$B:$AL,MATCH(K$1,'Published Daily Data'!$B$1:$AL$1,0),TRUE)</f>
        <v>3173</v>
      </c>
      <c r="L31" s="79">
        <f>VLOOKUP($A31,'Published Daily Data'!$B:$AL,MATCH(L$1,'Published Daily Data'!$B$1:$AL$1,0),TRUE)</f>
        <v>4934</v>
      </c>
      <c r="M31" s="79">
        <f>VLOOKUP($A31,'Published Daily Data'!$B:$AL,MATCH(M$1,'Published Daily Data'!$B$1:$AL$1,0),TRUE)</f>
        <v>1011</v>
      </c>
      <c r="N31" s="79">
        <f>VLOOKUP($A31,'Published Daily Data'!$B:$AL,MATCH(N$1,'Published Daily Data'!$B$1:$AL$1,0),TRUE)</f>
        <v>0</v>
      </c>
      <c r="O31" s="79">
        <f>VLOOKUP($A31,'Published Daily Data'!$B:$AL,MATCH(O$1,'Published Daily Data'!$B$1:$AL$1,0),TRUE)</f>
        <v>-2554</v>
      </c>
      <c r="P31" s="79">
        <f>VLOOKUP($A31,'Published Daily Data'!$B:$AL,MATCH(P$1,'Published Daily Data'!$B$1:$AL$1,0),TRUE)</f>
        <v>331</v>
      </c>
      <c r="Q31" s="79">
        <f>VLOOKUP($A31,'Published Daily Data'!$B:$AL,MATCH(Q$1,'Published Daily Data'!$B$1:$AL$1,0),TRUE)</f>
        <v>0</v>
      </c>
      <c r="R31" s="79">
        <f>VLOOKUP($A31,'Published Daily Data'!$B:$AL,MATCH(R$1,'Published Daily Data'!$B$1:$AL$1,0),TRUE)</f>
        <v>-241</v>
      </c>
      <c r="S31" s="79">
        <f>VLOOKUP($A31,'Published Daily Data'!$B:$AL,MATCH(S$1,'Published Daily Data'!$B$1:$AL$1,0),TRUE)</f>
        <v>-21967</v>
      </c>
      <c r="T31" s="79">
        <f>VLOOKUP($A31,'Published Daily Data'!$B:$AL,MATCH(T$1,'Published Daily Data'!$B$1:$AL$1,0),TRUE)</f>
        <v>8642</v>
      </c>
      <c r="U31" s="89">
        <f>VLOOKUP($A31,'Published Daily Data'!$B:$AL,MATCH(U$1,'Published Daily Data'!$B$1:$AL$1,0),TRUE)</f>
        <v>0</v>
      </c>
      <c r="V31" s="89">
        <f>VLOOKUP($A31,'Published Daily Data'!$B:$AL,MATCH(V$1,'Published Daily Data'!$B$1:$AL$1,0),TRUE)</f>
        <v>239.40872189444795</v>
      </c>
      <c r="W31" s="89">
        <f>VLOOKUP($A31,'Published Daily Data'!$B:$AL,MATCH(W$1,'Published Daily Data'!$B$1:$AL$1,0),TRUE)</f>
        <v>0</v>
      </c>
      <c r="X31" s="89">
        <f>VLOOKUP($A31,'Published Daily Data'!$B:$AL,MATCH(X$1,'Published Daily Data'!$B$1:$AL$1,0),TRUE)</f>
        <v>198.74708007855108</v>
      </c>
      <c r="Y31" s="89">
        <f>VLOOKUP($A31,'Published Daily Data'!$B:$BM,MATCH(Y$1,'Published Daily Data'!$B$1:$BM$1,0),TRUE)</f>
        <v>438.15580197299909</v>
      </c>
      <c r="Z31" s="89">
        <f>VLOOKUP($A31,'Published Daily Data'!$B:$AL,MATCH(Z$1,'Published Daily Data'!$B$1:$AL$1,0),TRUE)</f>
        <v>12954.676105454575</v>
      </c>
      <c r="AA31" s="89">
        <f>-VLOOKUP($A31,'Published Daily Data'!$B:$AL,MATCH(AA$1,'Published Daily Data'!$B$1:$AL$1,0),TRUE)</f>
        <v>-2532.3141340882848</v>
      </c>
      <c r="AB31" s="89">
        <f>VLOOKUP($A31,'Published Daily Data'!$B:$AL,MATCH(AB$1,'Published Daily Data'!$B$1:$AL$1,0),TRUE)</f>
        <v>10860.517773339288</v>
      </c>
      <c r="AC31" s="89">
        <f>VLOOKUP($A31,'Published Daily Data'!$B:$AL,MATCH(AC$1,'Published Daily Data'!$B$1:$AL$1,0),TRUE)</f>
        <v>30424</v>
      </c>
      <c r="AD31" s="89" t="e">
        <f>VLOOKUP($A31,'Published Daily Data'!$B:$AL,MATCH(AD$1,'Published Daily Data'!$B$1:$AL$1,0),TRUE)</f>
        <v>#N/A</v>
      </c>
      <c r="AE31" s="80">
        <f>VLOOKUP($A31,'Published Daily Data'!$B:$AL,MATCH(AE$1,'Published Daily Data'!$B$1:$AL$1,0),TRUE)</f>
        <v>3.1750165794955078E-2</v>
      </c>
      <c r="AF31" s="80">
        <f>VLOOKUP($A31,'Published Daily Data'!$B:$AL,MATCH(AF$1,'Published Daily Data'!$B$1:$AL$1,0),TRUE)</f>
        <v>0.51810777689090215</v>
      </c>
      <c r="AG31" s="80"/>
    </row>
    <row r="32" spans="1:52" x14ac:dyDescent="0.25">
      <c r="A32" s="88">
        <f t="shared" si="1"/>
        <v>44697</v>
      </c>
      <c r="B32" s="79">
        <f>VLOOKUP($A32,'Published Daily Data'!$B:$AL,MATCH(B$1,'Published Daily Data'!$B$1:$AL$1,0),TRUE)</f>
        <v>51430</v>
      </c>
      <c r="C32" s="79">
        <f>VLOOKUP($A32,'Published Daily Data'!$B:$AL,MATCH(C$1,'Published Daily Data'!$B$1:$AL$1,0),TRUE)</f>
        <v>50539</v>
      </c>
      <c r="D32" s="79">
        <f>VLOOKUP($A32,'Published Daily Data'!$B:$AL,MATCH(D$1,'Published Daily Data'!$B$1:$AL$1,0),TRUE)</f>
        <v>32178</v>
      </c>
      <c r="E32" s="79">
        <f>VLOOKUP($A32,'Published Daily Data'!$B:$AL,MATCH(E$1,'Published Daily Data'!$B$1:$AL$1,0),TRUE)</f>
        <v>-18361</v>
      </c>
      <c r="F32" s="79">
        <f>VLOOKUP($A32,'Published Daily Data'!$B:$AL,MATCH(F$1,'Published Daily Data'!$B$1:$AL$1,0),TRUE)</f>
        <v>0</v>
      </c>
      <c r="G32" s="79">
        <f>VLOOKUP($A32,'Published Daily Data'!$B:$AL,MATCH(G$1,'Published Daily Data'!$B$1:$AL$1,0),TRUE)</f>
        <v>562</v>
      </c>
      <c r="H32" s="79">
        <f>VLOOKUP($A32,'Published Daily Data'!$B:$AL,MATCH(H$1,'Published Daily Data'!$B$1:$AL$1,0),TRUE)</f>
        <v>0</v>
      </c>
      <c r="I32" s="79">
        <f>VLOOKUP($A32,'Published Daily Data'!$B:$AL,MATCH(I$1,'Published Daily Data'!$B$1:$AL$1,0),TRUE)</f>
        <v>0</v>
      </c>
      <c r="J32" s="79">
        <f>VLOOKUP($A32,'Published Daily Data'!$B:$AL,MATCH(J$1,'Published Daily Data'!$B$1:$AL$1,0),TRUE)</f>
        <v>19925</v>
      </c>
      <c r="K32" s="79">
        <f>VLOOKUP($A32,'Published Daily Data'!$B:$AL,MATCH(K$1,'Published Daily Data'!$B$1:$AL$1,0),TRUE)</f>
        <v>2861</v>
      </c>
      <c r="L32" s="79">
        <f>VLOOKUP($A32,'Published Daily Data'!$B:$AL,MATCH(L$1,'Published Daily Data'!$B$1:$AL$1,0),TRUE)</f>
        <v>7887</v>
      </c>
      <c r="M32" s="79">
        <f>VLOOKUP($A32,'Published Daily Data'!$B:$AL,MATCH(M$1,'Published Daily Data'!$B$1:$AL$1,0),TRUE)</f>
        <v>943</v>
      </c>
      <c r="N32" s="79">
        <f>VLOOKUP($A32,'Published Daily Data'!$B:$AL,MATCH(N$1,'Published Daily Data'!$B$1:$AL$1,0),TRUE)</f>
        <v>0</v>
      </c>
      <c r="O32" s="79">
        <f>VLOOKUP($A32,'Published Daily Data'!$B:$AL,MATCH(O$1,'Published Daily Data'!$B$1:$AL$1,0),TRUE)</f>
        <v>-4214</v>
      </c>
      <c r="P32" s="79">
        <f>VLOOKUP($A32,'Published Daily Data'!$B:$AL,MATCH(P$1,'Published Daily Data'!$B$1:$AL$1,0),TRUE)</f>
        <v>-879</v>
      </c>
      <c r="Q32" s="79">
        <f>VLOOKUP($A32,'Published Daily Data'!$B:$AL,MATCH(Q$1,'Published Daily Data'!$B$1:$AL$1,0),TRUE)</f>
        <v>0</v>
      </c>
      <c r="R32" s="79">
        <f>VLOOKUP($A32,'Published Daily Data'!$B:$AL,MATCH(R$1,'Published Daily Data'!$B$1:$AL$1,0),TRUE)</f>
        <v>-249</v>
      </c>
      <c r="S32" s="79">
        <f>VLOOKUP($A32,'Published Daily Data'!$B:$AL,MATCH(S$1,'Published Daily Data'!$B$1:$AL$1,0),TRUE)</f>
        <v>-10242</v>
      </c>
      <c r="T32" s="79">
        <f>VLOOKUP($A32,'Published Daily Data'!$B:$AL,MATCH(T$1,'Published Daily Data'!$B$1:$AL$1,0),TRUE)</f>
        <v>-2777</v>
      </c>
      <c r="U32" s="89">
        <f>VLOOKUP($A32,'Published Daily Data'!$B:$AL,MATCH(U$1,'Published Daily Data'!$B$1:$AL$1,0),TRUE)</f>
        <v>0</v>
      </c>
      <c r="V32" s="89">
        <f>VLOOKUP($A32,'Published Daily Data'!$B:$AL,MATCH(V$1,'Published Daily Data'!$B$1:$AL$1,0),TRUE)</f>
        <v>229.0589200721046</v>
      </c>
      <c r="W32" s="89">
        <f>VLOOKUP($A32,'Published Daily Data'!$B:$AL,MATCH(W$1,'Published Daily Data'!$B$1:$AL$1,0),TRUE)</f>
        <v>0</v>
      </c>
      <c r="X32" s="89">
        <f>VLOOKUP($A32,'Published Daily Data'!$B:$AL,MATCH(X$1,'Published Daily Data'!$B$1:$AL$1,0),TRUE)</f>
        <v>210.59716740166473</v>
      </c>
      <c r="Y32" s="89">
        <f>VLOOKUP($A32,'Published Daily Data'!$B:$BM,MATCH(Y$1,'Published Daily Data'!$B$1:$BM$1,0),TRUE)</f>
        <v>439.65608747376945</v>
      </c>
      <c r="Z32" s="89">
        <f>VLOOKUP($A32,'Published Daily Data'!$B:$AL,MATCH(Z$1,'Published Daily Data'!$B$1:$AL$1,0),TRUE)</f>
        <v>7001.0495460041939</v>
      </c>
      <c r="AA32" s="89">
        <f>-VLOOKUP($A32,'Published Daily Data'!$B:$AL,MATCH(AA$1,'Published Daily Data'!$B$1:$AL$1,0),TRUE)</f>
        <v>-222.76337890288175</v>
      </c>
      <c r="AB32" s="89">
        <f>VLOOKUP($A32,'Published Daily Data'!$B:$AL,MATCH(AB$1,'Published Daily Data'!$B$1:$AL$1,0),TRUE)</f>
        <v>7217.9422545750822</v>
      </c>
      <c r="AC32" s="89">
        <f>VLOOKUP($A32,'Published Daily Data'!$B:$AL,MATCH(AC$1,'Published Daily Data'!$B$1:$AL$1,0),TRUE)</f>
        <v>32178</v>
      </c>
      <c r="AD32" s="89" t="e">
        <f>VLOOKUP($A32,'Published Daily Data'!$B:$AL,MATCH(AD$1,'Published Daily Data'!$B$1:$AL$1,0),TRUE)</f>
        <v>#N/A</v>
      </c>
      <c r="AE32" s="80">
        <f>VLOOKUP($A32,'Published Daily Data'!$B:$AL,MATCH(AE$1,'Published Daily Data'!$B$1:$AL$1,0),TRUE)</f>
        <v>3.0122276200087686E-2</v>
      </c>
      <c r="AF32" s="80">
        <f>VLOOKUP($A32,'Published Daily Data'!$B:$AL,MATCH(AF$1,'Published Daily Data'!$B$1:$AL$1,0),TRUE)</f>
        <v>0.31486218273573513</v>
      </c>
      <c r="AG32" s="80"/>
    </row>
    <row r="33" spans="1:52" x14ac:dyDescent="0.25">
      <c r="A33" s="88">
        <f t="shared" si="1"/>
        <v>44698</v>
      </c>
      <c r="B33" s="79">
        <f>VLOOKUP($A33,'Published Daily Data'!$B:$AL,MATCH(B$1,'Published Daily Data'!$B$1:$AL$1,0),TRUE)</f>
        <v>52603</v>
      </c>
      <c r="C33" s="79">
        <f>VLOOKUP($A33,'Published Daily Data'!$B:$AL,MATCH(C$1,'Published Daily Data'!$B$1:$AL$1,0),TRUE)</f>
        <v>51406</v>
      </c>
      <c r="D33" s="79">
        <f>VLOOKUP($A33,'Published Daily Data'!$B:$AL,MATCH(D$1,'Published Daily Data'!$B$1:$AL$1,0),TRUE)</f>
        <v>31848</v>
      </c>
      <c r="E33" s="79">
        <f>VLOOKUP($A33,'Published Daily Data'!$B:$AL,MATCH(E$1,'Published Daily Data'!$B$1:$AL$1,0),TRUE)</f>
        <v>-19558</v>
      </c>
      <c r="F33" s="79">
        <f>VLOOKUP($A33,'Published Daily Data'!$B:$AL,MATCH(F$1,'Published Daily Data'!$B$1:$AL$1,0),TRUE)</f>
        <v>0</v>
      </c>
      <c r="G33" s="79">
        <f>VLOOKUP($A33,'Published Daily Data'!$B:$AL,MATCH(G$1,'Published Daily Data'!$B$1:$AL$1,0),TRUE)</f>
        <v>650</v>
      </c>
      <c r="H33" s="79">
        <f>VLOOKUP($A33,'Published Daily Data'!$B:$AL,MATCH(H$1,'Published Daily Data'!$B$1:$AL$1,0),TRUE)</f>
        <v>0</v>
      </c>
      <c r="I33" s="79">
        <f>VLOOKUP($A33,'Published Daily Data'!$B:$AL,MATCH(I$1,'Published Daily Data'!$B$1:$AL$1,0),TRUE)</f>
        <v>0</v>
      </c>
      <c r="J33" s="79">
        <f>VLOOKUP($A33,'Published Daily Data'!$B:$AL,MATCH(J$1,'Published Daily Data'!$B$1:$AL$1,0),TRUE)</f>
        <v>19033</v>
      </c>
      <c r="K33" s="79">
        <f>VLOOKUP($A33,'Published Daily Data'!$B:$AL,MATCH(K$1,'Published Daily Data'!$B$1:$AL$1,0),TRUE)</f>
        <v>3350</v>
      </c>
      <c r="L33" s="79">
        <f>VLOOKUP($A33,'Published Daily Data'!$B:$AL,MATCH(L$1,'Published Daily Data'!$B$1:$AL$1,0),TRUE)</f>
        <v>7852</v>
      </c>
      <c r="M33" s="79">
        <f>VLOOKUP($A33,'Published Daily Data'!$B:$AL,MATCH(M$1,'Published Daily Data'!$B$1:$AL$1,0),TRUE)</f>
        <v>963</v>
      </c>
      <c r="N33" s="79">
        <f>VLOOKUP($A33,'Published Daily Data'!$B:$AL,MATCH(N$1,'Published Daily Data'!$B$1:$AL$1,0),TRUE)</f>
        <v>0</v>
      </c>
      <c r="O33" s="79">
        <f>VLOOKUP($A33,'Published Daily Data'!$B:$AL,MATCH(O$1,'Published Daily Data'!$B$1:$AL$1,0),TRUE)</f>
        <v>-3641</v>
      </c>
      <c r="P33" s="79">
        <f>VLOOKUP($A33,'Published Daily Data'!$B:$AL,MATCH(P$1,'Published Daily Data'!$B$1:$AL$1,0),TRUE)</f>
        <v>-235</v>
      </c>
      <c r="Q33" s="79">
        <f>VLOOKUP($A33,'Published Daily Data'!$B:$AL,MATCH(Q$1,'Published Daily Data'!$B$1:$AL$1,0),TRUE)</f>
        <v>0</v>
      </c>
      <c r="R33" s="79">
        <f>VLOOKUP($A33,'Published Daily Data'!$B:$AL,MATCH(R$1,'Published Daily Data'!$B$1:$AL$1,0),TRUE)</f>
        <v>-249</v>
      </c>
      <c r="S33" s="79">
        <f>VLOOKUP($A33,'Published Daily Data'!$B:$AL,MATCH(S$1,'Published Daily Data'!$B$1:$AL$1,0),TRUE)</f>
        <v>-18406</v>
      </c>
      <c r="T33" s="79">
        <f>VLOOKUP($A33,'Published Daily Data'!$B:$AL,MATCH(T$1,'Published Daily Data'!$B$1:$AL$1,0),TRUE)</f>
        <v>2973</v>
      </c>
      <c r="U33" s="89">
        <f>VLOOKUP($A33,'Published Daily Data'!$B:$AL,MATCH(U$1,'Published Daily Data'!$B$1:$AL$1,0),TRUE)</f>
        <v>0</v>
      </c>
      <c r="V33" s="89">
        <f>VLOOKUP($A33,'Published Daily Data'!$B:$AL,MATCH(V$1,'Published Daily Data'!$B$1:$AL$1,0),TRUE)</f>
        <v>265.1607203277153</v>
      </c>
      <c r="W33" s="89">
        <f>VLOOKUP($A33,'Published Daily Data'!$B:$AL,MATCH(W$1,'Published Daily Data'!$B$1:$AL$1,0),TRUE)</f>
        <v>0</v>
      </c>
      <c r="X33" s="89">
        <f>VLOOKUP($A33,'Published Daily Data'!$B:$AL,MATCH(X$1,'Published Daily Data'!$B$1:$AL$1,0),TRUE)</f>
        <v>207.81282985188312</v>
      </c>
      <c r="Y33" s="89">
        <f>VLOOKUP($A33,'Published Daily Data'!$B:$BM,MATCH(Y$1,'Published Daily Data'!$B$1:$BM$1,0),TRUE)</f>
        <v>472.97355017959831</v>
      </c>
      <c r="Z33" s="89">
        <f>VLOOKUP($A33,'Published Daily Data'!$B:$AL,MATCH(Z$1,'Published Daily Data'!$B$1:$AL$1,0),TRUE)</f>
        <v>10584.414486354466</v>
      </c>
      <c r="AA33" s="89">
        <f>-VLOOKUP($A33,'Published Daily Data'!$B:$AL,MATCH(AA$1,'Published Daily Data'!$B$1:$AL$1,0),TRUE)</f>
        <v>-819.02541398586902</v>
      </c>
      <c r="AB33" s="89">
        <f>VLOOKUP($A33,'Published Daily Data'!$B:$AL,MATCH(AB$1,'Published Daily Data'!$B$1:$AL$1,0),TRUE)</f>
        <v>10238.362622548193</v>
      </c>
      <c r="AC33" s="89">
        <f>VLOOKUP($A33,'Published Daily Data'!$B:$AL,MATCH(AC$1,'Published Daily Data'!$B$1:$AL$1,0),TRUE)</f>
        <v>31848</v>
      </c>
      <c r="AD33" s="89" t="e">
        <f>VLOOKUP($A33,'Published Daily Data'!$B:$AL,MATCH(AD$1,'Published Daily Data'!$B$1:$AL$1,0),TRUE)</f>
        <v>#N/A</v>
      </c>
      <c r="AE33" s="80">
        <f>VLOOKUP($A33,'Published Daily Data'!$B:$AL,MATCH(AE$1,'Published Daily Data'!$B$1:$AL$1,0),TRUE)</f>
        <v>3.2740735625375092E-2</v>
      </c>
      <c r="AF33" s="80">
        <f>VLOOKUP($A33,'Published Daily Data'!$B:$AL,MATCH(AF$1,'Published Daily Data'!$B$1:$AL$1,0),TRUE)</f>
        <v>0.43908685766101613</v>
      </c>
      <c r="AG33" s="80"/>
    </row>
    <row r="34" spans="1:52" x14ac:dyDescent="0.25">
      <c r="A34" s="88">
        <f t="shared" si="1"/>
        <v>44699</v>
      </c>
      <c r="B34" s="79">
        <f>VLOOKUP($A34,'Published Daily Data'!$B:$AL,MATCH(B$1,'Published Daily Data'!$B$1:$AL$1,0),TRUE)</f>
        <v>53602</v>
      </c>
      <c r="C34" s="79">
        <f>VLOOKUP($A34,'Published Daily Data'!$B:$AL,MATCH(C$1,'Published Daily Data'!$B$1:$AL$1,0),TRUE)</f>
        <v>52159</v>
      </c>
      <c r="D34" s="79">
        <f>VLOOKUP($A34,'Published Daily Data'!$B:$AL,MATCH(D$1,'Published Daily Data'!$B$1:$AL$1,0),TRUE)</f>
        <v>32693</v>
      </c>
      <c r="E34" s="79">
        <f>VLOOKUP($A34,'Published Daily Data'!$B:$AL,MATCH(E$1,'Published Daily Data'!$B$1:$AL$1,0),TRUE)</f>
        <v>-19466</v>
      </c>
      <c r="F34" s="79">
        <f>VLOOKUP($A34,'Published Daily Data'!$B:$AL,MATCH(F$1,'Published Daily Data'!$B$1:$AL$1,0),TRUE)</f>
        <v>0</v>
      </c>
      <c r="G34" s="79">
        <f>VLOOKUP($A34,'Published Daily Data'!$B:$AL,MATCH(G$1,'Published Daily Data'!$B$1:$AL$1,0),TRUE)</f>
        <v>5054</v>
      </c>
      <c r="H34" s="79">
        <f>VLOOKUP($A34,'Published Daily Data'!$B:$AL,MATCH(H$1,'Published Daily Data'!$B$1:$AL$1,0),TRUE)</f>
        <v>0</v>
      </c>
      <c r="I34" s="79">
        <f>VLOOKUP($A34,'Published Daily Data'!$B:$AL,MATCH(I$1,'Published Daily Data'!$B$1:$AL$1,0),TRUE)</f>
        <v>0</v>
      </c>
      <c r="J34" s="79">
        <f>VLOOKUP($A34,'Published Daily Data'!$B:$AL,MATCH(J$1,'Published Daily Data'!$B$1:$AL$1,0),TRUE)</f>
        <v>21073</v>
      </c>
      <c r="K34" s="79">
        <f>VLOOKUP($A34,'Published Daily Data'!$B:$AL,MATCH(K$1,'Published Daily Data'!$B$1:$AL$1,0),TRUE)</f>
        <v>2192</v>
      </c>
      <c r="L34" s="79">
        <f>VLOOKUP($A34,'Published Daily Data'!$B:$AL,MATCH(L$1,'Published Daily Data'!$B$1:$AL$1,0),TRUE)</f>
        <v>3366</v>
      </c>
      <c r="M34" s="79">
        <f>VLOOKUP($A34,'Published Daily Data'!$B:$AL,MATCH(M$1,'Published Daily Data'!$B$1:$AL$1,0),TRUE)</f>
        <v>1008</v>
      </c>
      <c r="N34" s="79">
        <f>VLOOKUP($A34,'Published Daily Data'!$B:$AL,MATCH(N$1,'Published Daily Data'!$B$1:$AL$1,0),TRUE)</f>
        <v>0</v>
      </c>
      <c r="O34" s="79">
        <f>VLOOKUP($A34,'Published Daily Data'!$B:$AL,MATCH(O$1,'Published Daily Data'!$B$1:$AL$1,0),TRUE)</f>
        <v>-2692</v>
      </c>
      <c r="P34" s="79">
        <f>VLOOKUP($A34,'Published Daily Data'!$B:$AL,MATCH(P$1,'Published Daily Data'!$B$1:$AL$1,0),TRUE)</f>
        <v>21</v>
      </c>
      <c r="Q34" s="79">
        <f>VLOOKUP($A34,'Published Daily Data'!$B:$AL,MATCH(Q$1,'Published Daily Data'!$B$1:$AL$1,0),TRUE)</f>
        <v>0</v>
      </c>
      <c r="R34" s="79">
        <f>VLOOKUP($A34,'Published Daily Data'!$B:$AL,MATCH(R$1,'Published Daily Data'!$B$1:$AL$1,0),TRUE)</f>
        <v>-261</v>
      </c>
      <c r="S34" s="79">
        <f>VLOOKUP($A34,'Published Daily Data'!$B:$AL,MATCH(S$1,'Published Daily Data'!$B$1:$AL$1,0),TRUE)</f>
        <v>-21383</v>
      </c>
      <c r="T34" s="79">
        <f>VLOOKUP($A34,'Published Daily Data'!$B:$AL,MATCH(T$1,'Published Daily Data'!$B$1:$AL$1,0),TRUE)</f>
        <v>4849</v>
      </c>
      <c r="U34" s="89">
        <f>VLOOKUP($A34,'Published Daily Data'!$B:$AL,MATCH(U$1,'Published Daily Data'!$B$1:$AL$1,0),TRUE)</f>
        <v>0</v>
      </c>
      <c r="V34" s="89">
        <f>VLOOKUP($A34,'Published Daily Data'!$B:$AL,MATCH(V$1,'Published Daily Data'!$B$1:$AL$1,0),TRUE)</f>
        <v>2049.7280159752131</v>
      </c>
      <c r="W34" s="89">
        <f>VLOOKUP($A34,'Published Daily Data'!$B:$AL,MATCH(W$1,'Published Daily Data'!$B$1:$AL$1,0),TRUE)</f>
        <v>0</v>
      </c>
      <c r="X34" s="89">
        <f>VLOOKUP($A34,'Published Daily Data'!$B:$AL,MATCH(X$1,'Published Daily Data'!$B$1:$AL$1,0),TRUE)</f>
        <v>184.10599411103908</v>
      </c>
      <c r="Y34" s="89">
        <f>VLOOKUP($A34,'Published Daily Data'!$B:$BM,MATCH(Y$1,'Published Daily Data'!$B$1:$BM$1,0),TRUE)</f>
        <v>2233.8340100862533</v>
      </c>
      <c r="Z34" s="89">
        <f>VLOOKUP($A34,'Published Daily Data'!$B:$AL,MATCH(Z$1,'Published Daily Data'!$B$1:$AL$1,0),TRUE)</f>
        <v>11666.037329333441</v>
      </c>
      <c r="AA34" s="89">
        <f>-VLOOKUP($A34,'Published Daily Data'!$B:$AL,MATCH(AA$1,'Published Daily Data'!$B$1:$AL$1,0),TRUE)</f>
        <v>-1692.1106764463798</v>
      </c>
      <c r="AB34" s="89">
        <f>VLOOKUP($A34,'Published Daily Data'!$B:$AL,MATCH(AB$1,'Published Daily Data'!$B$1:$AL$1,0),TRUE)</f>
        <v>12207.760662973316</v>
      </c>
      <c r="AC34" s="89">
        <f>VLOOKUP($A34,'Published Daily Data'!$B:$AL,MATCH(AC$1,'Published Daily Data'!$B$1:$AL$1,0),TRUE)</f>
        <v>32693</v>
      </c>
      <c r="AD34" s="89" t="e">
        <f>VLOOKUP($A34,'Published Daily Data'!$B:$AL,MATCH(AD$1,'Published Daily Data'!$B$1:$AL$1,0),TRUE)</f>
        <v>#N/A</v>
      </c>
      <c r="AE34" s="80">
        <f>VLOOKUP($A34,'Published Daily Data'!$B:$AL,MATCH(AE$1,'Published Daily Data'!$B$1:$AL$1,0),TRUE)</f>
        <v>0.15063637889812362</v>
      </c>
      <c r="AF34" s="80">
        <f>VLOOKUP($A34,'Published Daily Data'!$B:$AL,MATCH(AF$1,'Published Daily Data'!$B$1:$AL$1,0),TRUE)</f>
        <v>0.51598905870135992</v>
      </c>
      <c r="AG34" s="80"/>
    </row>
    <row r="35" spans="1:52" x14ac:dyDescent="0.25">
      <c r="A35" s="88">
        <f t="shared" si="1"/>
        <v>44700</v>
      </c>
      <c r="B35" s="79">
        <f>VLOOKUP($A35,'Published Daily Data'!$B:$AL,MATCH(B$1,'Published Daily Data'!$B$1:$AL$1,0),TRUE)</f>
        <v>50682</v>
      </c>
      <c r="C35" s="79">
        <f>VLOOKUP($A35,'Published Daily Data'!$B:$AL,MATCH(C$1,'Published Daily Data'!$B$1:$AL$1,0),TRUE)</f>
        <v>49377</v>
      </c>
      <c r="D35" s="79">
        <f>VLOOKUP($A35,'Published Daily Data'!$B:$AL,MATCH(D$1,'Published Daily Data'!$B$1:$AL$1,0),TRUE)</f>
        <v>41283</v>
      </c>
      <c r="E35" s="79">
        <f>VLOOKUP($A35,'Published Daily Data'!$B:$AL,MATCH(E$1,'Published Daily Data'!$B$1:$AL$1,0),TRUE)</f>
        <v>-8094</v>
      </c>
      <c r="F35" s="79">
        <f>VLOOKUP($A35,'Published Daily Data'!$B:$AL,MATCH(F$1,'Published Daily Data'!$B$1:$AL$1,0),TRUE)</f>
        <v>0</v>
      </c>
      <c r="G35" s="79">
        <f>VLOOKUP($A35,'Published Daily Data'!$B:$AL,MATCH(G$1,'Published Daily Data'!$B$1:$AL$1,0),TRUE)</f>
        <v>3624</v>
      </c>
      <c r="H35" s="79">
        <f>VLOOKUP($A35,'Published Daily Data'!$B:$AL,MATCH(H$1,'Published Daily Data'!$B$1:$AL$1,0),TRUE)</f>
        <v>0</v>
      </c>
      <c r="I35" s="79">
        <f>VLOOKUP($A35,'Published Daily Data'!$B:$AL,MATCH(I$1,'Published Daily Data'!$B$1:$AL$1,0),TRUE)</f>
        <v>0</v>
      </c>
      <c r="J35" s="79">
        <f>VLOOKUP($A35,'Published Daily Data'!$B:$AL,MATCH(J$1,'Published Daily Data'!$B$1:$AL$1,0),TRUE)</f>
        <v>19853</v>
      </c>
      <c r="K35" s="79">
        <f>VLOOKUP($A35,'Published Daily Data'!$B:$AL,MATCH(K$1,'Published Daily Data'!$B$1:$AL$1,0),TRUE)</f>
        <v>2690</v>
      </c>
      <c r="L35" s="79">
        <f>VLOOKUP($A35,'Published Daily Data'!$B:$AL,MATCH(L$1,'Published Daily Data'!$B$1:$AL$1,0),TRUE)</f>
        <v>13934</v>
      </c>
      <c r="M35" s="79">
        <f>VLOOKUP($A35,'Published Daily Data'!$B:$AL,MATCH(M$1,'Published Daily Data'!$B$1:$AL$1,0),TRUE)</f>
        <v>1182</v>
      </c>
      <c r="N35" s="79">
        <f>VLOOKUP($A35,'Published Daily Data'!$B:$AL,MATCH(N$1,'Published Daily Data'!$B$1:$AL$1,0),TRUE)</f>
        <v>0</v>
      </c>
      <c r="O35" s="79">
        <f>VLOOKUP($A35,'Published Daily Data'!$B:$AL,MATCH(O$1,'Published Daily Data'!$B$1:$AL$1,0),TRUE)</f>
        <v>-2495</v>
      </c>
      <c r="P35" s="79">
        <f>VLOOKUP($A35,'Published Daily Data'!$B:$AL,MATCH(P$1,'Published Daily Data'!$B$1:$AL$1,0),TRUE)</f>
        <v>623</v>
      </c>
      <c r="Q35" s="79">
        <f>VLOOKUP($A35,'Published Daily Data'!$B:$AL,MATCH(Q$1,'Published Daily Data'!$B$1:$AL$1,0),TRUE)</f>
        <v>0</v>
      </c>
      <c r="R35" s="79">
        <f>VLOOKUP($A35,'Published Daily Data'!$B:$AL,MATCH(R$1,'Published Daily Data'!$B$1:$AL$1,0),TRUE)</f>
        <v>-283</v>
      </c>
      <c r="S35" s="79">
        <f>VLOOKUP($A35,'Published Daily Data'!$B:$AL,MATCH(S$1,'Published Daily Data'!$B$1:$AL$1,0),TRUE)</f>
        <v>-18329</v>
      </c>
      <c r="T35" s="79">
        <f>VLOOKUP($A35,'Published Daily Data'!$B:$AL,MATCH(T$1,'Published Daily Data'!$B$1:$AL$1,0),TRUE)</f>
        <v>12390</v>
      </c>
      <c r="U35" s="89">
        <f>VLOOKUP($A35,'Published Daily Data'!$B:$AL,MATCH(U$1,'Published Daily Data'!$B$1:$AL$1,0),TRUE)</f>
        <v>0</v>
      </c>
      <c r="V35" s="89">
        <f>VLOOKUP($A35,'Published Daily Data'!$B:$AL,MATCH(V$1,'Published Daily Data'!$B$1:$AL$1,0),TRUE)</f>
        <v>1477.634694811841</v>
      </c>
      <c r="W35" s="89">
        <f>VLOOKUP($A35,'Published Daily Data'!$B:$AL,MATCH(W$1,'Published Daily Data'!$B$1:$AL$1,0),TRUE)</f>
        <v>0</v>
      </c>
      <c r="X35" s="89">
        <f>VLOOKUP($A35,'Published Daily Data'!$B:$AL,MATCH(X$1,'Published Daily Data'!$B$1:$AL$1,0),TRUE)</f>
        <v>250.85016217039768</v>
      </c>
      <c r="Y35" s="89">
        <f>VLOOKUP($A35,'Published Daily Data'!$B:$BM,MATCH(Y$1,'Published Daily Data'!$B$1:$BM$1,0),TRUE)</f>
        <v>1728.4848569822384</v>
      </c>
      <c r="Z35" s="89">
        <f>VLOOKUP($A35,'Published Daily Data'!$B:$AL,MATCH(Z$1,'Published Daily Data'!$B$1:$AL$1,0),TRUE)</f>
        <v>8674.4694492925355</v>
      </c>
      <c r="AA35" s="89">
        <f>-VLOOKUP($A35,'Published Daily Data'!$B:$AL,MATCH(AA$1,'Published Daily Data'!$B$1:$AL$1,0),TRUE)</f>
        <v>-2209.9832102694481</v>
      </c>
      <c r="AB35" s="89">
        <f>VLOOKUP($A35,'Published Daily Data'!$B:$AL,MATCH(AB$1,'Published Daily Data'!$B$1:$AL$1,0),TRUE)</f>
        <v>8192.9710960053271</v>
      </c>
      <c r="AC35" s="89">
        <f>VLOOKUP($A35,'Published Daily Data'!$B:$AL,MATCH(AC$1,'Published Daily Data'!$B$1:$AL$1,0),TRUE)</f>
        <v>41283</v>
      </c>
      <c r="AD35" s="89" t="e">
        <f>VLOOKUP($A35,'Published Daily Data'!$B:$AL,MATCH(AD$1,'Published Daily Data'!$B$1:$AL$1,0),TRUE)</f>
        <v>#N/A</v>
      </c>
      <c r="AE35" s="80">
        <f>VLOOKUP($A35,'Published Daily Data'!$B:$AL,MATCH(AE$1,'Published Daily Data'!$B$1:$AL$1,0),TRUE)</f>
        <v>9.2305604859147392E-2</v>
      </c>
      <c r="AF35" s="80">
        <f>VLOOKUP($A35,'Published Daily Data'!$B:$AL,MATCH(AF$1,'Published Daily Data'!$B$1:$AL$1,0),TRUE)</f>
        <v>0.36580569774743837</v>
      </c>
      <c r="AG35" s="80"/>
    </row>
    <row r="36" spans="1:52" x14ac:dyDescent="0.25">
      <c r="A36" s="88">
        <f t="shared" si="1"/>
        <v>44701</v>
      </c>
      <c r="B36" s="79">
        <f>VLOOKUP($A36,'Published Daily Data'!$B:$AL,MATCH(B$1,'Published Daily Data'!$B$1:$AL$1,0),TRUE)</f>
        <v>50736</v>
      </c>
      <c r="C36" s="79">
        <f>VLOOKUP($A36,'Published Daily Data'!$B:$AL,MATCH(C$1,'Published Daily Data'!$B$1:$AL$1,0),TRUE)</f>
        <v>49426</v>
      </c>
      <c r="D36" s="79">
        <f>VLOOKUP($A36,'Published Daily Data'!$B:$AL,MATCH(D$1,'Published Daily Data'!$B$1:$AL$1,0),TRUE)</f>
        <v>31301</v>
      </c>
      <c r="E36" s="79">
        <f>VLOOKUP($A36,'Published Daily Data'!$B:$AL,MATCH(E$1,'Published Daily Data'!$B$1:$AL$1,0),TRUE)</f>
        <v>-18125</v>
      </c>
      <c r="F36" s="79">
        <f>VLOOKUP($A36,'Published Daily Data'!$B:$AL,MATCH(F$1,'Published Daily Data'!$B$1:$AL$1,0),TRUE)</f>
        <v>0</v>
      </c>
      <c r="G36" s="79">
        <f>VLOOKUP($A36,'Published Daily Data'!$B:$AL,MATCH(G$1,'Published Daily Data'!$B$1:$AL$1,0),TRUE)</f>
        <v>0</v>
      </c>
      <c r="H36" s="79">
        <f>VLOOKUP($A36,'Published Daily Data'!$B:$AL,MATCH(H$1,'Published Daily Data'!$B$1:$AL$1,0),TRUE)</f>
        <v>0</v>
      </c>
      <c r="I36" s="79">
        <f>VLOOKUP($A36,'Published Daily Data'!$B:$AL,MATCH(I$1,'Published Daily Data'!$B$1:$AL$1,0),TRUE)</f>
        <v>0</v>
      </c>
      <c r="J36" s="79">
        <f>VLOOKUP($A36,'Published Daily Data'!$B:$AL,MATCH(J$1,'Published Daily Data'!$B$1:$AL$1,0),TRUE)</f>
        <v>21741</v>
      </c>
      <c r="K36" s="79">
        <f>VLOOKUP($A36,'Published Daily Data'!$B:$AL,MATCH(K$1,'Published Daily Data'!$B$1:$AL$1,0),TRUE)</f>
        <v>3198</v>
      </c>
      <c r="L36" s="79">
        <f>VLOOKUP($A36,'Published Daily Data'!$B:$AL,MATCH(L$1,'Published Daily Data'!$B$1:$AL$1,0),TRUE)</f>
        <v>5155</v>
      </c>
      <c r="M36" s="79">
        <f>VLOOKUP($A36,'Published Daily Data'!$B:$AL,MATCH(M$1,'Published Daily Data'!$B$1:$AL$1,0),TRUE)</f>
        <v>1207</v>
      </c>
      <c r="N36" s="79">
        <f>VLOOKUP($A36,'Published Daily Data'!$B:$AL,MATCH(N$1,'Published Daily Data'!$B$1:$AL$1,0),TRUE)</f>
        <v>0</v>
      </c>
      <c r="O36" s="79">
        <f>VLOOKUP($A36,'Published Daily Data'!$B:$AL,MATCH(O$1,'Published Daily Data'!$B$1:$AL$1,0),TRUE)</f>
        <v>-3325</v>
      </c>
      <c r="P36" s="79">
        <f>VLOOKUP($A36,'Published Daily Data'!$B:$AL,MATCH(P$1,'Published Daily Data'!$B$1:$AL$1,0),TRUE)</f>
        <v>264</v>
      </c>
      <c r="Q36" s="79">
        <f>VLOOKUP($A36,'Published Daily Data'!$B:$AL,MATCH(Q$1,'Published Daily Data'!$B$1:$AL$1,0),TRUE)</f>
        <v>0</v>
      </c>
      <c r="R36" s="79">
        <f>VLOOKUP($A36,'Published Daily Data'!$B:$AL,MATCH(R$1,'Published Daily Data'!$B$1:$AL$1,0),TRUE)</f>
        <v>-288</v>
      </c>
      <c r="S36" s="79">
        <f>VLOOKUP($A36,'Published Daily Data'!$B:$AL,MATCH(S$1,'Published Daily Data'!$B$1:$AL$1,0),TRUE)</f>
        <v>-23404</v>
      </c>
      <c r="T36" s="79">
        <f>VLOOKUP($A36,'Published Daily Data'!$B:$AL,MATCH(T$1,'Published Daily Data'!$B$1:$AL$1,0),TRUE)</f>
        <v>8628</v>
      </c>
      <c r="U36" s="89">
        <f>VLOOKUP($A36,'Published Daily Data'!$B:$AL,MATCH(U$1,'Published Daily Data'!$B$1:$AL$1,0),TRUE)</f>
        <v>0</v>
      </c>
      <c r="V36" s="89">
        <f>VLOOKUP($A36,'Published Daily Data'!$B:$AL,MATCH(V$1,'Published Daily Data'!$B$1:$AL$1,0),TRUE)</f>
        <v>0</v>
      </c>
      <c r="W36" s="89">
        <f>VLOOKUP($A36,'Published Daily Data'!$B:$AL,MATCH(W$1,'Published Daily Data'!$B$1:$AL$1,0),TRUE)</f>
        <v>0</v>
      </c>
      <c r="X36" s="89">
        <f>VLOOKUP($A36,'Published Daily Data'!$B:$AL,MATCH(X$1,'Published Daily Data'!$B$1:$AL$1,0),TRUE)</f>
        <v>208.49892259740349</v>
      </c>
      <c r="Y36" s="89">
        <f>VLOOKUP($A36,'Published Daily Data'!$B:$BM,MATCH(Y$1,'Published Daily Data'!$B$1:$BM$1,0),TRUE)</f>
        <v>208.49892259740349</v>
      </c>
      <c r="Z36" s="89">
        <f>VLOOKUP($A36,'Published Daily Data'!$B:$AL,MATCH(Z$1,'Published Daily Data'!$B$1:$AL$1,0),TRUE)</f>
        <v>11597.12406773849</v>
      </c>
      <c r="AA36" s="89">
        <f>-VLOOKUP($A36,'Published Daily Data'!$B:$AL,MATCH(AA$1,'Published Daily Data'!$B$1:$AL$1,0),TRUE)</f>
        <v>-1955.9848447655907</v>
      </c>
      <c r="AB36" s="89">
        <f>VLOOKUP($A36,'Published Daily Data'!$B:$AL,MATCH(AB$1,'Published Daily Data'!$B$1:$AL$1,0),TRUE)</f>
        <v>9849.6381455703013</v>
      </c>
      <c r="AC36" s="89">
        <f>VLOOKUP($A36,'Published Daily Data'!$B:$AL,MATCH(AC$1,'Published Daily Data'!$B$1:$AL$1,0),TRUE)</f>
        <v>31301</v>
      </c>
      <c r="AD36" s="89" t="e">
        <f>VLOOKUP($A36,'Published Daily Data'!$B:$AL,MATCH(AD$1,'Published Daily Data'!$B$1:$AL$1,0),TRUE)</f>
        <v>#N/A</v>
      </c>
      <c r="AE36" s="80">
        <f>VLOOKUP($A36,'Published Daily Data'!$B:$AL,MATCH(AE$1,'Published Daily Data'!$B$1:$AL$1,0),TRUE)</f>
        <v>1.4685182413874561E-2</v>
      </c>
      <c r="AF36" s="80">
        <f>VLOOKUP($A36,'Published Daily Data'!$B:$AL,MATCH(AF$1,'Published Daily Data'!$B$1:$AL$1,0),TRUE)</f>
        <v>0.43933778271531576</v>
      </c>
      <c r="AG36" s="80"/>
    </row>
    <row r="37" spans="1:52" x14ac:dyDescent="0.25">
      <c r="A37" s="88">
        <f t="shared" si="1"/>
        <v>44702</v>
      </c>
      <c r="B37" s="79">
        <f>VLOOKUP($A37,'Published Daily Data'!$B:$AL,MATCH(B$1,'Published Daily Data'!$B$1:$AL$1,0),TRUE)</f>
        <v>49512</v>
      </c>
      <c r="C37" s="79">
        <f>VLOOKUP($A37,'Published Daily Data'!$B:$AL,MATCH(C$1,'Published Daily Data'!$B$1:$AL$1,0),TRUE)</f>
        <v>48140</v>
      </c>
      <c r="D37" s="79">
        <f>VLOOKUP($A37,'Published Daily Data'!$B:$AL,MATCH(D$1,'Published Daily Data'!$B$1:$AL$1,0),TRUE)</f>
        <v>29754</v>
      </c>
      <c r="E37" s="79">
        <f>VLOOKUP($A37,'Published Daily Data'!$B:$AL,MATCH(E$1,'Published Daily Data'!$B$1:$AL$1,0),TRUE)</f>
        <v>-18386</v>
      </c>
      <c r="F37" s="79">
        <f>VLOOKUP($A37,'Published Daily Data'!$B:$AL,MATCH(F$1,'Published Daily Data'!$B$1:$AL$1,0),TRUE)</f>
        <v>0</v>
      </c>
      <c r="G37" s="79">
        <f>VLOOKUP($A37,'Published Daily Data'!$B:$AL,MATCH(G$1,'Published Daily Data'!$B$1:$AL$1,0),TRUE)</f>
        <v>0</v>
      </c>
      <c r="H37" s="79">
        <f>VLOOKUP($A37,'Published Daily Data'!$B:$AL,MATCH(H$1,'Published Daily Data'!$B$1:$AL$1,0),TRUE)</f>
        <v>0</v>
      </c>
      <c r="I37" s="79">
        <f>VLOOKUP($A37,'Published Daily Data'!$B:$AL,MATCH(I$1,'Published Daily Data'!$B$1:$AL$1,0),TRUE)</f>
        <v>0</v>
      </c>
      <c r="J37" s="79">
        <f>VLOOKUP($A37,'Published Daily Data'!$B:$AL,MATCH(J$1,'Published Daily Data'!$B$1:$AL$1,0),TRUE)</f>
        <v>22155</v>
      </c>
      <c r="K37" s="79">
        <f>VLOOKUP($A37,'Published Daily Data'!$B:$AL,MATCH(K$1,'Published Daily Data'!$B$1:$AL$1,0),TRUE)</f>
        <v>2849</v>
      </c>
      <c r="L37" s="79">
        <f>VLOOKUP($A37,'Published Daily Data'!$B:$AL,MATCH(L$1,'Published Daily Data'!$B$1:$AL$1,0),TRUE)</f>
        <v>3464</v>
      </c>
      <c r="M37" s="79">
        <f>VLOOKUP($A37,'Published Daily Data'!$B:$AL,MATCH(M$1,'Published Daily Data'!$B$1:$AL$1,0),TRUE)</f>
        <v>1286</v>
      </c>
      <c r="N37" s="79">
        <f>VLOOKUP($A37,'Published Daily Data'!$B:$AL,MATCH(N$1,'Published Daily Data'!$B$1:$AL$1,0),TRUE)</f>
        <v>0</v>
      </c>
      <c r="O37" s="79">
        <f>VLOOKUP($A37,'Published Daily Data'!$B:$AL,MATCH(O$1,'Published Daily Data'!$B$1:$AL$1,0),TRUE)</f>
        <v>-3313</v>
      </c>
      <c r="P37" s="79">
        <f>VLOOKUP($A37,'Published Daily Data'!$B:$AL,MATCH(P$1,'Published Daily Data'!$B$1:$AL$1,0),TRUE)</f>
        <v>-88</v>
      </c>
      <c r="Q37" s="79">
        <f>VLOOKUP($A37,'Published Daily Data'!$B:$AL,MATCH(Q$1,'Published Daily Data'!$B$1:$AL$1,0),TRUE)</f>
        <v>0</v>
      </c>
      <c r="R37" s="79">
        <f>VLOOKUP($A37,'Published Daily Data'!$B:$AL,MATCH(R$1,'Published Daily Data'!$B$1:$AL$1,0),TRUE)</f>
        <v>-287</v>
      </c>
      <c r="S37" s="79">
        <f>VLOOKUP($A37,'Published Daily Data'!$B:$AL,MATCH(S$1,'Published Daily Data'!$B$1:$AL$1,0),TRUE)</f>
        <v>-21171</v>
      </c>
      <c r="T37" s="79">
        <f>VLOOKUP($A37,'Published Daily Data'!$B:$AL,MATCH(T$1,'Published Daily Data'!$B$1:$AL$1,0),TRUE)</f>
        <v>6473</v>
      </c>
      <c r="U37" s="89">
        <f>VLOOKUP($A37,'Published Daily Data'!$B:$AL,MATCH(U$1,'Published Daily Data'!$B$1:$AL$1,0),TRUE)</f>
        <v>0</v>
      </c>
      <c r="V37" s="89">
        <f>VLOOKUP($A37,'Published Daily Data'!$B:$AL,MATCH(V$1,'Published Daily Data'!$B$1:$AL$1,0),TRUE)</f>
        <v>0</v>
      </c>
      <c r="W37" s="89">
        <f>VLOOKUP($A37,'Published Daily Data'!$B:$AL,MATCH(W$1,'Published Daily Data'!$B$1:$AL$1,0),TRUE)</f>
        <v>0</v>
      </c>
      <c r="X37" s="89">
        <f>VLOOKUP($A37,'Published Daily Data'!$B:$AL,MATCH(X$1,'Published Daily Data'!$B$1:$AL$1,0),TRUE)</f>
        <v>198.19420922536474</v>
      </c>
      <c r="Y37" s="89">
        <f>VLOOKUP($A37,'Published Daily Data'!$B:$BM,MATCH(Y$1,'Published Daily Data'!$B$1:$BM$1,0),TRUE)</f>
        <v>198.19420922536474</v>
      </c>
      <c r="Z37" s="89">
        <f>VLOOKUP($A37,'Published Daily Data'!$B:$AL,MATCH(Z$1,'Published Daily Data'!$B$1:$AL$1,0),TRUE)</f>
        <v>13101.950349425713</v>
      </c>
      <c r="AA37" s="89">
        <f>-VLOOKUP($A37,'Published Daily Data'!$B:$AL,MATCH(AA$1,'Published Daily Data'!$B$1:$AL$1,0),TRUE)</f>
        <v>-2159.4714655509724</v>
      </c>
      <c r="AB37" s="89">
        <f>VLOOKUP($A37,'Published Daily Data'!$B:$AL,MATCH(AB$1,'Published Daily Data'!$B$1:$AL$1,0),TRUE)</f>
        <v>11140.673093100104</v>
      </c>
      <c r="AC37" s="89">
        <f>VLOOKUP($A37,'Published Daily Data'!$B:$AL,MATCH(AC$1,'Published Daily Data'!$B$1:$AL$1,0),TRUE)</f>
        <v>29754</v>
      </c>
      <c r="AD37" s="89" t="e">
        <f>VLOOKUP($A37,'Published Daily Data'!$B:$AL,MATCH(AD$1,'Published Daily Data'!$B$1:$AL$1,0),TRUE)</f>
        <v>#N/A</v>
      </c>
      <c r="AE37" s="80">
        <f>VLOOKUP($A37,'Published Daily Data'!$B:$AL,MATCH(AE$1,'Published Daily Data'!$B$1:$AL$1,0),TRUE)</f>
        <v>1.4685182413874558E-2</v>
      </c>
      <c r="AF37" s="80">
        <f>VLOOKUP($A37,'Published Daily Data'!$B:$AL,MATCH(AF$1,'Published Daily Data'!$B$1:$AL$1,0),TRUE)</f>
        <v>0.51019839456814187</v>
      </c>
      <c r="AG37" s="80"/>
    </row>
    <row r="38" spans="1:52" x14ac:dyDescent="0.25">
      <c r="A38" s="88">
        <f t="shared" si="1"/>
        <v>44703</v>
      </c>
      <c r="B38" s="79">
        <f>VLOOKUP($A38,'Published Daily Data'!$B:$AL,MATCH(B$1,'Published Daily Data'!$B$1:$AL$1,0),TRUE)</f>
        <v>48684</v>
      </c>
      <c r="C38" s="79">
        <f>VLOOKUP($A38,'Published Daily Data'!$B:$AL,MATCH(C$1,'Published Daily Data'!$B$1:$AL$1,0),TRUE)</f>
        <v>46939</v>
      </c>
      <c r="D38" s="79">
        <f>VLOOKUP($A38,'Published Daily Data'!$B:$AL,MATCH(D$1,'Published Daily Data'!$B$1:$AL$1,0),TRUE)</f>
        <v>30568</v>
      </c>
      <c r="E38" s="79">
        <f>VLOOKUP($A38,'Published Daily Data'!$B:$AL,MATCH(E$1,'Published Daily Data'!$B$1:$AL$1,0),TRUE)</f>
        <v>-16371</v>
      </c>
      <c r="F38" s="79">
        <f>VLOOKUP($A38,'Published Daily Data'!$B:$AL,MATCH(F$1,'Published Daily Data'!$B$1:$AL$1,0),TRUE)</f>
        <v>0</v>
      </c>
      <c r="G38" s="79">
        <f>VLOOKUP($A38,'Published Daily Data'!$B:$AL,MATCH(G$1,'Published Daily Data'!$B$1:$AL$1,0),TRUE)</f>
        <v>0</v>
      </c>
      <c r="H38" s="79">
        <f>VLOOKUP($A38,'Published Daily Data'!$B:$AL,MATCH(H$1,'Published Daily Data'!$B$1:$AL$1,0),TRUE)</f>
        <v>0</v>
      </c>
      <c r="I38" s="79">
        <f>VLOOKUP($A38,'Published Daily Data'!$B:$AL,MATCH(I$1,'Published Daily Data'!$B$1:$AL$1,0),TRUE)</f>
        <v>0</v>
      </c>
      <c r="J38" s="79">
        <f>VLOOKUP($A38,'Published Daily Data'!$B:$AL,MATCH(J$1,'Published Daily Data'!$B$1:$AL$1,0),TRUE)</f>
        <v>20902</v>
      </c>
      <c r="K38" s="79">
        <f>VLOOKUP($A38,'Published Daily Data'!$B:$AL,MATCH(K$1,'Published Daily Data'!$B$1:$AL$1,0),TRUE)</f>
        <v>2981</v>
      </c>
      <c r="L38" s="79">
        <f>VLOOKUP($A38,'Published Daily Data'!$B:$AL,MATCH(L$1,'Published Daily Data'!$B$1:$AL$1,0),TRUE)</f>
        <v>5485</v>
      </c>
      <c r="M38" s="79">
        <f>VLOOKUP($A38,'Published Daily Data'!$B:$AL,MATCH(M$1,'Published Daily Data'!$B$1:$AL$1,0),TRUE)</f>
        <v>1200</v>
      </c>
      <c r="N38" s="79">
        <f>VLOOKUP($A38,'Published Daily Data'!$B:$AL,MATCH(N$1,'Published Daily Data'!$B$1:$AL$1,0),TRUE)</f>
        <v>0</v>
      </c>
      <c r="O38" s="79">
        <f>VLOOKUP($A38,'Published Daily Data'!$B:$AL,MATCH(O$1,'Published Daily Data'!$B$1:$AL$1,0),TRUE)</f>
        <v>-2843</v>
      </c>
      <c r="P38" s="79">
        <f>VLOOKUP($A38,'Published Daily Data'!$B:$AL,MATCH(P$1,'Published Daily Data'!$B$1:$AL$1,0),TRUE)</f>
        <v>610</v>
      </c>
      <c r="Q38" s="79">
        <f>VLOOKUP($A38,'Published Daily Data'!$B:$AL,MATCH(Q$1,'Published Daily Data'!$B$1:$AL$1,0),TRUE)</f>
        <v>0</v>
      </c>
      <c r="R38" s="79">
        <f>VLOOKUP($A38,'Published Daily Data'!$B:$AL,MATCH(R$1,'Published Daily Data'!$B$1:$AL$1,0),TRUE)</f>
        <v>-276</v>
      </c>
      <c r="S38" s="79">
        <f>VLOOKUP($A38,'Published Daily Data'!$B:$AL,MATCH(S$1,'Published Daily Data'!$B$1:$AL$1,0),TRUE)</f>
        <v>-24228</v>
      </c>
      <c r="T38" s="79">
        <f>VLOOKUP($A38,'Published Daily Data'!$B:$AL,MATCH(T$1,'Published Daily Data'!$B$1:$AL$1,0),TRUE)</f>
        <v>10366</v>
      </c>
      <c r="U38" s="89">
        <f>VLOOKUP($A38,'Published Daily Data'!$B:$AL,MATCH(U$1,'Published Daily Data'!$B$1:$AL$1,0),TRUE)</f>
        <v>0</v>
      </c>
      <c r="V38" s="89">
        <f>VLOOKUP($A38,'Published Daily Data'!$B:$AL,MATCH(V$1,'Published Daily Data'!$B$1:$AL$1,0),TRUE)</f>
        <v>0</v>
      </c>
      <c r="W38" s="89">
        <f>VLOOKUP($A38,'Published Daily Data'!$B:$AL,MATCH(W$1,'Published Daily Data'!$B$1:$AL$1,0),TRUE)</f>
        <v>0</v>
      </c>
      <c r="X38" s="89">
        <f>VLOOKUP($A38,'Published Daily Data'!$B:$AL,MATCH(X$1,'Published Daily Data'!$B$1:$AL$1,0),TRUE)</f>
        <v>203.61634024336058</v>
      </c>
      <c r="Y38" s="89">
        <f>VLOOKUP($A38,'Published Daily Data'!$B:$BM,MATCH(Y$1,'Published Daily Data'!$B$1:$BM$1,0),TRUE)</f>
        <v>203.61634024336058</v>
      </c>
      <c r="Z38" s="89">
        <f>VLOOKUP($A38,'Published Daily Data'!$B:$AL,MATCH(Z$1,'Published Daily Data'!$B$1:$AL$1,0),TRUE)</f>
        <v>13636.002260764428</v>
      </c>
      <c r="AA38" s="89">
        <f>-VLOOKUP($A38,'Published Daily Data'!$B:$AL,MATCH(AA$1,'Published Daily Data'!$B$1:$AL$1,0),TRUE)</f>
        <v>-2813.4096551132889</v>
      </c>
      <c r="AB38" s="89">
        <f>VLOOKUP($A38,'Published Daily Data'!$B:$AL,MATCH(AB$1,'Published Daily Data'!$B$1:$AL$1,0),TRUE)</f>
        <v>11026.208945894499</v>
      </c>
      <c r="AC38" s="89">
        <f>VLOOKUP($A38,'Published Daily Data'!$B:$AL,MATCH(AC$1,'Published Daily Data'!$B$1:$AL$1,0),TRUE)</f>
        <v>30568</v>
      </c>
      <c r="AD38" s="89" t="e">
        <f>VLOOKUP($A38,'Published Daily Data'!$B:$AL,MATCH(AD$1,'Published Daily Data'!$B$1:$AL$1,0),TRUE)</f>
        <v>#N/A</v>
      </c>
      <c r="AE38" s="80">
        <f>VLOOKUP($A38,'Published Daily Data'!$B:$AL,MATCH(AE$1,'Published Daily Data'!$B$1:$AL$1,0),TRUE)</f>
        <v>1.4685182413874561E-2</v>
      </c>
      <c r="AF38" s="80">
        <f>VLOOKUP($A38,'Published Daily Data'!$B:$AL,MATCH(AF$1,'Published Daily Data'!$B$1:$AL$1,0),TRUE)</f>
        <v>0.51787640909047761</v>
      </c>
      <c r="AG38" s="80"/>
    </row>
    <row r="39" spans="1:52" x14ac:dyDescent="0.25">
      <c r="A39" s="88">
        <f t="shared" si="1"/>
        <v>44704</v>
      </c>
      <c r="B39" s="79">
        <f>VLOOKUP($A39,'Published Daily Data'!$B:$AL,MATCH(B$1,'Published Daily Data'!$B$1:$AL$1,0),TRUE)</f>
        <v>52056</v>
      </c>
      <c r="C39" s="79">
        <f>VLOOKUP($A39,'Published Daily Data'!$B:$AL,MATCH(C$1,'Published Daily Data'!$B$1:$AL$1,0),TRUE)</f>
        <v>50344</v>
      </c>
      <c r="D39" s="79">
        <f>VLOOKUP($A39,'Published Daily Data'!$B:$AL,MATCH(D$1,'Published Daily Data'!$B$1:$AL$1,0),TRUE)</f>
        <v>28725</v>
      </c>
      <c r="E39" s="79">
        <f>VLOOKUP($A39,'Published Daily Data'!$B:$AL,MATCH(E$1,'Published Daily Data'!$B$1:$AL$1,0),TRUE)</f>
        <v>-21619</v>
      </c>
      <c r="F39" s="79">
        <f>VLOOKUP($A39,'Published Daily Data'!$B:$AL,MATCH(F$1,'Published Daily Data'!$B$1:$AL$1,0),TRUE)</f>
        <v>0</v>
      </c>
      <c r="G39" s="79">
        <f>VLOOKUP($A39,'Published Daily Data'!$B:$AL,MATCH(G$1,'Published Daily Data'!$B$1:$AL$1,0),TRUE)</f>
        <v>2391</v>
      </c>
      <c r="H39" s="79">
        <f>VLOOKUP($A39,'Published Daily Data'!$B:$AL,MATCH(H$1,'Published Daily Data'!$B$1:$AL$1,0),TRUE)</f>
        <v>0</v>
      </c>
      <c r="I39" s="79">
        <f>VLOOKUP($A39,'Published Daily Data'!$B:$AL,MATCH(I$1,'Published Daily Data'!$B$1:$AL$1,0),TRUE)</f>
        <v>0</v>
      </c>
      <c r="J39" s="79">
        <f>VLOOKUP($A39,'Published Daily Data'!$B:$AL,MATCH(J$1,'Published Daily Data'!$B$1:$AL$1,0),TRUE)</f>
        <v>19624</v>
      </c>
      <c r="K39" s="79">
        <f>VLOOKUP($A39,'Published Daily Data'!$B:$AL,MATCH(K$1,'Published Daily Data'!$B$1:$AL$1,0),TRUE)</f>
        <v>2852</v>
      </c>
      <c r="L39" s="79">
        <f>VLOOKUP($A39,'Published Daily Data'!$B:$AL,MATCH(L$1,'Published Daily Data'!$B$1:$AL$1,0),TRUE)</f>
        <v>2695</v>
      </c>
      <c r="M39" s="79">
        <f>VLOOKUP($A39,'Published Daily Data'!$B:$AL,MATCH(M$1,'Published Daily Data'!$B$1:$AL$1,0),TRUE)</f>
        <v>1163</v>
      </c>
      <c r="N39" s="79">
        <f>VLOOKUP($A39,'Published Daily Data'!$B:$AL,MATCH(N$1,'Published Daily Data'!$B$1:$AL$1,0),TRUE)</f>
        <v>0</v>
      </c>
      <c r="O39" s="79">
        <f>VLOOKUP($A39,'Published Daily Data'!$B:$AL,MATCH(O$1,'Published Daily Data'!$B$1:$AL$1,0),TRUE)</f>
        <v>-4622</v>
      </c>
      <c r="P39" s="79">
        <f>VLOOKUP($A39,'Published Daily Data'!$B:$AL,MATCH(P$1,'Published Daily Data'!$B$1:$AL$1,0),TRUE)</f>
        <v>-921</v>
      </c>
      <c r="Q39" s="79">
        <f>VLOOKUP($A39,'Published Daily Data'!$B:$AL,MATCH(Q$1,'Published Daily Data'!$B$1:$AL$1,0),TRUE)</f>
        <v>0</v>
      </c>
      <c r="R39" s="79">
        <f>VLOOKUP($A39,'Published Daily Data'!$B:$AL,MATCH(R$1,'Published Daily Data'!$B$1:$AL$1,0),TRUE)</f>
        <v>-282</v>
      </c>
      <c r="S39" s="79">
        <f>VLOOKUP($A39,'Published Daily Data'!$B:$AL,MATCH(S$1,'Published Daily Data'!$B$1:$AL$1,0),TRUE)</f>
        <v>-20454</v>
      </c>
      <c r="T39" s="79">
        <f>VLOOKUP($A39,'Published Daily Data'!$B:$AL,MATCH(T$1,'Published Daily Data'!$B$1:$AL$1,0),TRUE)</f>
        <v>4660</v>
      </c>
      <c r="U39" s="89">
        <f>VLOOKUP($A39,'Published Daily Data'!$B:$AL,MATCH(U$1,'Published Daily Data'!$B$1:$AL$1,0),TRUE)</f>
        <v>0</v>
      </c>
      <c r="V39" s="89">
        <f>VLOOKUP($A39,'Published Daily Data'!$B:$AL,MATCH(V$1,'Published Daily Data'!$B$1:$AL$1,0),TRUE)</f>
        <v>978.8140038991337</v>
      </c>
      <c r="W39" s="89">
        <f>VLOOKUP($A39,'Published Daily Data'!$B:$AL,MATCH(W$1,'Published Daily Data'!$B$1:$AL$1,0),TRUE)</f>
        <v>0</v>
      </c>
      <c r="X39" s="89">
        <f>VLOOKUP($A39,'Published Daily Data'!$B:$AL,MATCH(X$1,'Published Daily Data'!$B$1:$AL$1,0),TRUE)</f>
        <v>175.41326563624236</v>
      </c>
      <c r="Y39" s="89">
        <f>VLOOKUP($A39,'Published Daily Data'!$B:$BM,MATCH(Y$1,'Published Daily Data'!$B$1:$BM$1,0),TRUE)</f>
        <v>1154.2272695353759</v>
      </c>
      <c r="Z39" s="89">
        <f>VLOOKUP($A39,'Published Daily Data'!$B:$AL,MATCH(Z$1,'Published Daily Data'!$B$1:$AL$1,0),TRUE)</f>
        <v>13412.271128995337</v>
      </c>
      <c r="AA39" s="89">
        <f>-VLOOKUP($A39,'Published Daily Data'!$B:$AL,MATCH(AA$1,'Published Daily Data'!$B$1:$AL$1,0),TRUE)</f>
        <v>-1409.3540942800803</v>
      </c>
      <c r="AB39" s="89">
        <f>VLOOKUP($A39,'Published Daily Data'!$B:$AL,MATCH(AB$1,'Published Daily Data'!$B$1:$AL$1,0),TRUE)</f>
        <v>13157.144304250629</v>
      </c>
      <c r="AC39" s="89">
        <f>VLOOKUP($A39,'Published Daily Data'!$B:$AL,MATCH(AC$1,'Published Daily Data'!$B$1:$AL$1,0),TRUE)</f>
        <v>28725</v>
      </c>
      <c r="AD39" s="89" t="e">
        <f>VLOOKUP($A39,'Published Daily Data'!$B:$AL,MATCH(AD$1,'Published Daily Data'!$B$1:$AL$1,0),TRUE)</f>
        <v>#N/A</v>
      </c>
      <c r="AE39" s="80">
        <f>VLOOKUP($A39,'Published Daily Data'!$B:$AL,MATCH(AE$1,'Published Daily Data'!$B$1:$AL$1,0),TRUE)</f>
        <v>8.8585988614902703E-2</v>
      </c>
      <c r="AF39" s="80">
        <f>VLOOKUP($A39,'Published Daily Data'!$B:$AL,MATCH(AF$1,'Published Daily Data'!$B$1:$AL$1,0),TRUE)</f>
        <v>0.57616604711657837</v>
      </c>
      <c r="AG39" s="80"/>
      <c r="AJ39" s="79" t="str">
        <f>"Daily electricity interchange with neigboring regions
" &amp;$AH$2</f>
        <v>Daily electricity interchange with neigboring regions
Idaho Power Company (IPCO)</v>
      </c>
      <c r="AK39" s="79" t="s">
        <v>283</v>
      </c>
      <c r="AY39" s="79" t="str">
        <f>"Daily electricity interchange with neigboring regions
" &amp;$AH$2</f>
        <v>Daily electricity interchange with neigboring regions
Idaho Power Company (IPCO)</v>
      </c>
      <c r="AZ39" s="79" t="s">
        <v>283</v>
      </c>
    </row>
    <row r="40" spans="1:52" x14ac:dyDescent="0.25">
      <c r="A40" s="88">
        <f t="shared" si="1"/>
        <v>44705</v>
      </c>
      <c r="B40" s="79">
        <f>VLOOKUP($A40,'Published Daily Data'!$B:$AL,MATCH(B$1,'Published Daily Data'!$B$1:$AL$1,0),TRUE)</f>
        <v>53474</v>
      </c>
      <c r="C40" s="79">
        <f>VLOOKUP($A40,'Published Daily Data'!$B:$AL,MATCH(C$1,'Published Daily Data'!$B$1:$AL$1,0),TRUE)</f>
        <v>52075</v>
      </c>
      <c r="D40" s="79">
        <f>VLOOKUP($A40,'Published Daily Data'!$B:$AL,MATCH(D$1,'Published Daily Data'!$B$1:$AL$1,0),TRUE)</f>
        <v>32370</v>
      </c>
      <c r="E40" s="79">
        <f>VLOOKUP($A40,'Published Daily Data'!$B:$AL,MATCH(E$1,'Published Daily Data'!$B$1:$AL$1,0),TRUE)</f>
        <v>-19705</v>
      </c>
      <c r="F40" s="79">
        <f>VLOOKUP($A40,'Published Daily Data'!$B:$AL,MATCH(F$1,'Published Daily Data'!$B$1:$AL$1,0),TRUE)</f>
        <v>0</v>
      </c>
      <c r="G40" s="79">
        <f>VLOOKUP($A40,'Published Daily Data'!$B:$AL,MATCH(G$1,'Published Daily Data'!$B$1:$AL$1,0),TRUE)</f>
        <v>2919</v>
      </c>
      <c r="H40" s="79">
        <f>VLOOKUP($A40,'Published Daily Data'!$B:$AL,MATCH(H$1,'Published Daily Data'!$B$1:$AL$1,0),TRUE)</f>
        <v>0</v>
      </c>
      <c r="I40" s="79">
        <f>VLOOKUP($A40,'Published Daily Data'!$B:$AL,MATCH(I$1,'Published Daily Data'!$B$1:$AL$1,0),TRUE)</f>
        <v>0</v>
      </c>
      <c r="J40" s="79">
        <f>VLOOKUP($A40,'Published Daily Data'!$B:$AL,MATCH(J$1,'Published Daily Data'!$B$1:$AL$1,0),TRUE)</f>
        <v>19395</v>
      </c>
      <c r="K40" s="79">
        <f>VLOOKUP($A40,'Published Daily Data'!$B:$AL,MATCH(K$1,'Published Daily Data'!$B$1:$AL$1,0),TRUE)</f>
        <v>3384</v>
      </c>
      <c r="L40" s="79">
        <f>VLOOKUP($A40,'Published Daily Data'!$B:$AL,MATCH(L$1,'Published Daily Data'!$B$1:$AL$1,0),TRUE)</f>
        <v>5546</v>
      </c>
      <c r="M40" s="79">
        <f>VLOOKUP($A40,'Published Daily Data'!$B:$AL,MATCH(M$1,'Published Daily Data'!$B$1:$AL$1,0),TRUE)</f>
        <v>1126</v>
      </c>
      <c r="N40" s="79">
        <f>VLOOKUP($A40,'Published Daily Data'!$B:$AL,MATCH(N$1,'Published Daily Data'!$B$1:$AL$1,0),TRUE)</f>
        <v>0</v>
      </c>
      <c r="O40" s="79">
        <f>VLOOKUP($A40,'Published Daily Data'!$B:$AL,MATCH(O$1,'Published Daily Data'!$B$1:$AL$1,0),TRUE)</f>
        <v>-4828</v>
      </c>
      <c r="P40" s="79">
        <f>VLOOKUP($A40,'Published Daily Data'!$B:$AL,MATCH(P$1,'Published Daily Data'!$B$1:$AL$1,0),TRUE)</f>
        <v>-348</v>
      </c>
      <c r="Q40" s="79">
        <f>VLOOKUP($A40,'Published Daily Data'!$B:$AL,MATCH(Q$1,'Published Daily Data'!$B$1:$AL$1,0),TRUE)</f>
        <v>0</v>
      </c>
      <c r="R40" s="79">
        <f>VLOOKUP($A40,'Published Daily Data'!$B:$AL,MATCH(R$1,'Published Daily Data'!$B$1:$AL$1,0),TRUE)</f>
        <v>-274</v>
      </c>
      <c r="S40" s="79">
        <f>VLOOKUP($A40,'Published Daily Data'!$B:$AL,MATCH(S$1,'Published Daily Data'!$B$1:$AL$1,0),TRUE)</f>
        <v>-19931</v>
      </c>
      <c r="T40" s="79">
        <f>VLOOKUP($A40,'Published Daily Data'!$B:$AL,MATCH(T$1,'Published Daily Data'!$B$1:$AL$1,0),TRUE)</f>
        <v>5676</v>
      </c>
      <c r="U40" s="89">
        <f>VLOOKUP($A40,'Published Daily Data'!$B:$AL,MATCH(U$1,'Published Daily Data'!$B$1:$AL$1,0),TRUE)</f>
        <v>0</v>
      </c>
      <c r="V40" s="89">
        <f>VLOOKUP($A40,'Published Daily Data'!$B:$AL,MATCH(V$1,'Published Daily Data'!$B$1:$AL$1,0),TRUE)</f>
        <v>1196.630946877789</v>
      </c>
      <c r="W40" s="89">
        <f>VLOOKUP($A40,'Published Daily Data'!$B:$AL,MATCH(W$1,'Published Daily Data'!$B$1:$AL$1,0),TRUE)</f>
        <v>0</v>
      </c>
      <c r="X40" s="89">
        <f>VLOOKUP($A40,'Published Daily Data'!$B:$AL,MATCH(X$1,'Published Daily Data'!$B$1:$AL$1,0),TRUE)</f>
        <v>196.17589755650394</v>
      </c>
      <c r="Y40" s="89">
        <f>VLOOKUP($A40,'Published Daily Data'!$B:$BM,MATCH(Y$1,'Published Daily Data'!$B$1:$BM$1,0),TRUE)</f>
        <v>1392.806844434293</v>
      </c>
      <c r="Z40" s="89">
        <f>VLOOKUP($A40,'Published Daily Data'!$B:$AL,MATCH(Z$1,'Published Daily Data'!$B$1:$AL$1,0),TRUE)</f>
        <v>13074.998575038016</v>
      </c>
      <c r="AA40" s="89">
        <f>-VLOOKUP($A40,'Published Daily Data'!$B:$AL,MATCH(AA$1,'Published Daily Data'!$B$1:$AL$1,0),TRUE)</f>
        <v>-1627.2967070808904</v>
      </c>
      <c r="AB40" s="89">
        <f>VLOOKUP($A40,'Published Daily Data'!$B:$AL,MATCH(AB$1,'Published Daily Data'!$B$1:$AL$1,0),TRUE)</f>
        <v>12840.508712391418</v>
      </c>
      <c r="AC40" s="89">
        <f>VLOOKUP($A40,'Published Daily Data'!$B:$AL,MATCH(AC$1,'Published Daily Data'!$B$1:$AL$1,0),TRUE)</f>
        <v>32370</v>
      </c>
      <c r="AD40" s="89" t="e">
        <f>VLOOKUP($A40,'Published Daily Data'!$B:$AL,MATCH(AD$1,'Published Daily Data'!$B$1:$AL$1,0),TRUE)</f>
        <v>#N/A</v>
      </c>
      <c r="AE40" s="80">
        <f>VLOOKUP($A40,'Published Daily Data'!$B:$AL,MATCH(AE$1,'Published Daily Data'!$B$1:$AL$1,0),TRUE)</f>
        <v>9.485974128442172E-2</v>
      </c>
      <c r="AF40" s="80">
        <f>VLOOKUP($A40,'Published Daily Data'!$B:$AL,MATCH(AF$1,'Published Daily Data'!$B$1:$AL$1,0),TRUE)</f>
        <v>0.54360906994742908</v>
      </c>
      <c r="AG40" s="80"/>
    </row>
    <row r="41" spans="1:52" x14ac:dyDescent="0.25">
      <c r="A41" s="88">
        <f t="shared" si="1"/>
        <v>44706</v>
      </c>
      <c r="B41" s="79">
        <f>VLOOKUP($A41,'Published Daily Data'!$B:$AL,MATCH(B$1,'Published Daily Data'!$B$1:$AL$1,0),TRUE)</f>
        <v>56122</v>
      </c>
      <c r="C41" s="79">
        <f>VLOOKUP($A41,'Published Daily Data'!$B:$AL,MATCH(C$1,'Published Daily Data'!$B$1:$AL$1,0),TRUE)</f>
        <v>55180</v>
      </c>
      <c r="D41" s="79">
        <f>VLOOKUP($A41,'Published Daily Data'!$B:$AL,MATCH(D$1,'Published Daily Data'!$B$1:$AL$1,0),TRUE)</f>
        <v>30200</v>
      </c>
      <c r="E41" s="79">
        <f>VLOOKUP($A41,'Published Daily Data'!$B:$AL,MATCH(E$1,'Published Daily Data'!$B$1:$AL$1,0),TRUE)</f>
        <v>-24980</v>
      </c>
      <c r="F41" s="79">
        <f>VLOOKUP($A41,'Published Daily Data'!$B:$AL,MATCH(F$1,'Published Daily Data'!$B$1:$AL$1,0),TRUE)</f>
        <v>0</v>
      </c>
      <c r="G41" s="79">
        <f>VLOOKUP($A41,'Published Daily Data'!$B:$AL,MATCH(G$1,'Published Daily Data'!$B$1:$AL$1,0),TRUE)</f>
        <v>4437</v>
      </c>
      <c r="H41" s="79">
        <f>VLOOKUP($A41,'Published Daily Data'!$B:$AL,MATCH(H$1,'Published Daily Data'!$B$1:$AL$1,0),TRUE)</f>
        <v>0</v>
      </c>
      <c r="I41" s="79">
        <f>VLOOKUP($A41,'Published Daily Data'!$B:$AL,MATCH(I$1,'Published Daily Data'!$B$1:$AL$1,0),TRUE)</f>
        <v>0</v>
      </c>
      <c r="J41" s="79">
        <f>VLOOKUP($A41,'Published Daily Data'!$B:$AL,MATCH(J$1,'Published Daily Data'!$B$1:$AL$1,0),TRUE)</f>
        <v>19917</v>
      </c>
      <c r="K41" s="79">
        <f>VLOOKUP($A41,'Published Daily Data'!$B:$AL,MATCH(K$1,'Published Daily Data'!$B$1:$AL$1,0),TRUE)</f>
        <v>3367</v>
      </c>
      <c r="L41" s="79">
        <f>VLOOKUP($A41,'Published Daily Data'!$B:$AL,MATCH(L$1,'Published Daily Data'!$B$1:$AL$1,0),TRUE)</f>
        <v>1520</v>
      </c>
      <c r="M41" s="79">
        <f>VLOOKUP($A41,'Published Daily Data'!$B:$AL,MATCH(M$1,'Published Daily Data'!$B$1:$AL$1,0),TRUE)</f>
        <v>959</v>
      </c>
      <c r="N41" s="79">
        <f>VLOOKUP($A41,'Published Daily Data'!$B:$AL,MATCH(N$1,'Published Daily Data'!$B$1:$AL$1,0),TRUE)</f>
        <v>0</v>
      </c>
      <c r="O41" s="79">
        <f>VLOOKUP($A41,'Published Daily Data'!$B:$AL,MATCH(O$1,'Published Daily Data'!$B$1:$AL$1,0),TRUE)</f>
        <v>-5418</v>
      </c>
      <c r="P41" s="79">
        <f>VLOOKUP($A41,'Published Daily Data'!$B:$AL,MATCH(P$1,'Published Daily Data'!$B$1:$AL$1,0),TRUE)</f>
        <v>-668</v>
      </c>
      <c r="Q41" s="79">
        <f>VLOOKUP($A41,'Published Daily Data'!$B:$AL,MATCH(Q$1,'Published Daily Data'!$B$1:$AL$1,0),TRUE)</f>
        <v>0</v>
      </c>
      <c r="R41" s="79">
        <f>VLOOKUP($A41,'Published Daily Data'!$B:$AL,MATCH(R$1,'Published Daily Data'!$B$1:$AL$1,0),TRUE)</f>
        <v>-268</v>
      </c>
      <c r="S41" s="79">
        <f>VLOOKUP($A41,'Published Daily Data'!$B:$AL,MATCH(S$1,'Published Daily Data'!$B$1:$AL$1,0),TRUE)</f>
        <v>-21883</v>
      </c>
      <c r="T41" s="79">
        <f>VLOOKUP($A41,'Published Daily Data'!$B:$AL,MATCH(T$1,'Published Daily Data'!$B$1:$AL$1,0),TRUE)</f>
        <v>3257</v>
      </c>
      <c r="U41" s="89">
        <f>VLOOKUP($A41,'Published Daily Data'!$B:$AL,MATCH(U$1,'Published Daily Data'!$B$1:$AL$1,0),TRUE)</f>
        <v>0</v>
      </c>
      <c r="V41" s="89">
        <f>VLOOKUP($A41,'Published Daily Data'!$B:$AL,MATCH(V$1,'Published Daily Data'!$B$1:$AL$1,0),TRUE)</f>
        <v>1820.3968396535417</v>
      </c>
      <c r="W41" s="89">
        <f>VLOOKUP($A41,'Published Daily Data'!$B:$AL,MATCH(W$1,'Published Daily Data'!$B$1:$AL$1,0),TRUE)</f>
        <v>0</v>
      </c>
      <c r="X41" s="89">
        <f>VLOOKUP($A41,'Published Daily Data'!$B:$AL,MATCH(X$1,'Published Daily Data'!$B$1:$AL$1,0),TRUE)</f>
        <v>171.60978061010533</v>
      </c>
      <c r="Y41" s="89">
        <f>VLOOKUP($A41,'Published Daily Data'!$B:$BM,MATCH(Y$1,'Published Daily Data'!$B$1:$BM$1,0),TRUE)</f>
        <v>1992.0066202636478</v>
      </c>
      <c r="Z41" s="89">
        <f>VLOOKUP($A41,'Published Daily Data'!$B:$AL,MATCH(Z$1,'Published Daily Data'!$B$1:$AL$1,0),TRUE)</f>
        <v>13144.230671615627</v>
      </c>
      <c r="AA41" s="89">
        <f>-VLOOKUP($A41,'Published Daily Data'!$B:$AL,MATCH(AA$1,'Published Daily Data'!$B$1:$AL$1,0),TRUE)</f>
        <v>-1001.976525326137</v>
      </c>
      <c r="AB41" s="89">
        <f>VLOOKUP($A41,'Published Daily Data'!$B:$AL,MATCH(AB$1,'Published Daily Data'!$B$1:$AL$1,0),TRUE)</f>
        <v>14134.26076655314</v>
      </c>
      <c r="AC41" s="89">
        <f>VLOOKUP($A41,'Published Daily Data'!$B:$AL,MATCH(AC$1,'Published Daily Data'!$B$1:$AL$1,0),TRUE)</f>
        <v>30200</v>
      </c>
      <c r="AD41" s="89" t="e">
        <f>VLOOKUP($A41,'Published Daily Data'!$B:$AL,MATCH(AD$1,'Published Daily Data'!$B$1:$AL$1,0),TRUE)</f>
        <v>#N/A</v>
      </c>
      <c r="AE41" s="80">
        <f>VLOOKUP($A41,'Published Daily Data'!$B:$AL,MATCH(AE$1,'Published Daily Data'!$B$1:$AL$1,0),TRUE)</f>
        <v>0.14541780248892858</v>
      </c>
      <c r="AF41" s="80">
        <f>VLOOKUP($A41,'Published Daily Data'!$B:$AL,MATCH(AF$1,'Published Daily Data'!$B$1:$AL$1,0),TRUE)</f>
        <v>0.56470956816162343</v>
      </c>
      <c r="AG41" s="80"/>
    </row>
    <row r="42" spans="1:52" x14ac:dyDescent="0.25">
      <c r="A42" s="88">
        <f t="shared" si="1"/>
        <v>44707</v>
      </c>
      <c r="B42" s="79">
        <f>VLOOKUP($A42,'Published Daily Data'!$B:$AL,MATCH(B$1,'Published Daily Data'!$B$1:$AL$1,0),TRUE)</f>
        <v>58733</v>
      </c>
      <c r="C42" s="79">
        <f>VLOOKUP($A42,'Published Daily Data'!$B:$AL,MATCH(C$1,'Published Daily Data'!$B$1:$AL$1,0),TRUE)</f>
        <v>57047</v>
      </c>
      <c r="D42" s="79">
        <f>VLOOKUP($A42,'Published Daily Data'!$B:$AL,MATCH(D$1,'Published Daily Data'!$B$1:$AL$1,0),TRUE)</f>
        <v>35386</v>
      </c>
      <c r="E42" s="79">
        <f>VLOOKUP($A42,'Published Daily Data'!$B:$AL,MATCH(E$1,'Published Daily Data'!$B$1:$AL$1,0),TRUE)</f>
        <v>-21661</v>
      </c>
      <c r="F42" s="79">
        <f>VLOOKUP($A42,'Published Daily Data'!$B:$AL,MATCH(F$1,'Published Daily Data'!$B$1:$AL$1,0),TRUE)</f>
        <v>0</v>
      </c>
      <c r="G42" s="79">
        <f>VLOOKUP($A42,'Published Daily Data'!$B:$AL,MATCH(G$1,'Published Daily Data'!$B$1:$AL$1,0),TRUE)</f>
        <v>4985</v>
      </c>
      <c r="H42" s="79">
        <f>VLOOKUP($A42,'Published Daily Data'!$B:$AL,MATCH(H$1,'Published Daily Data'!$B$1:$AL$1,0),TRUE)</f>
        <v>0</v>
      </c>
      <c r="I42" s="79">
        <f>VLOOKUP($A42,'Published Daily Data'!$B:$AL,MATCH(I$1,'Published Daily Data'!$B$1:$AL$1,0),TRUE)</f>
        <v>0</v>
      </c>
      <c r="J42" s="79">
        <f>VLOOKUP($A42,'Published Daily Data'!$B:$AL,MATCH(J$1,'Published Daily Data'!$B$1:$AL$1,0),TRUE)</f>
        <v>23580</v>
      </c>
      <c r="K42" s="79">
        <f>VLOOKUP($A42,'Published Daily Data'!$B:$AL,MATCH(K$1,'Published Daily Data'!$B$1:$AL$1,0),TRUE)</f>
        <v>2611</v>
      </c>
      <c r="L42" s="79">
        <f>VLOOKUP($A42,'Published Daily Data'!$B:$AL,MATCH(L$1,'Published Daily Data'!$B$1:$AL$1,0),TRUE)</f>
        <v>3328</v>
      </c>
      <c r="M42" s="79">
        <f>VLOOKUP($A42,'Published Daily Data'!$B:$AL,MATCH(M$1,'Published Daily Data'!$B$1:$AL$1,0),TRUE)</f>
        <v>882</v>
      </c>
      <c r="N42" s="79">
        <f>VLOOKUP($A42,'Published Daily Data'!$B:$AL,MATCH(N$1,'Published Daily Data'!$B$1:$AL$1,0),TRUE)</f>
        <v>0</v>
      </c>
      <c r="O42" s="79">
        <f>VLOOKUP($A42,'Published Daily Data'!$B:$AL,MATCH(O$1,'Published Daily Data'!$B$1:$AL$1,0),TRUE)</f>
        <v>-5041</v>
      </c>
      <c r="P42" s="79">
        <f>VLOOKUP($A42,'Published Daily Data'!$B:$AL,MATCH(P$1,'Published Daily Data'!$B$1:$AL$1,0),TRUE)</f>
        <v>-632</v>
      </c>
      <c r="Q42" s="79">
        <f>VLOOKUP($A42,'Published Daily Data'!$B:$AL,MATCH(Q$1,'Published Daily Data'!$B$1:$AL$1,0),TRUE)</f>
        <v>1956</v>
      </c>
      <c r="R42" s="79">
        <f>VLOOKUP($A42,'Published Daily Data'!$B:$AL,MATCH(R$1,'Published Daily Data'!$B$1:$AL$1,0),TRUE)</f>
        <v>-270</v>
      </c>
      <c r="S42" s="79">
        <f>VLOOKUP($A42,'Published Daily Data'!$B:$AL,MATCH(S$1,'Published Daily Data'!$B$1:$AL$1,0),TRUE)</f>
        <v>-18569</v>
      </c>
      <c r="T42" s="79">
        <f>VLOOKUP($A42,'Published Daily Data'!$B:$AL,MATCH(T$1,'Published Daily Data'!$B$1:$AL$1,0),TRUE)</f>
        <v>895</v>
      </c>
      <c r="U42" s="89">
        <f>VLOOKUP($A42,'Published Daily Data'!$B:$AL,MATCH(U$1,'Published Daily Data'!$B$1:$AL$1,0),TRUE)</f>
        <v>0</v>
      </c>
      <c r="V42" s="89">
        <f>VLOOKUP($A42,'Published Daily Data'!$B:$AL,MATCH(V$1,'Published Daily Data'!$B$1:$AL$1,0),TRUE)</f>
        <v>2038.1441372458742</v>
      </c>
      <c r="W42" s="89">
        <f>VLOOKUP($A42,'Published Daily Data'!$B:$AL,MATCH(W$1,'Published Daily Data'!$B$1:$AL$1,0),TRUE)</f>
        <v>0</v>
      </c>
      <c r="X42" s="89">
        <f>VLOOKUP($A42,'Published Daily Data'!$B:$AL,MATCH(X$1,'Published Daily Data'!$B$1:$AL$1,0),TRUE)</f>
        <v>202.50393744237124</v>
      </c>
      <c r="Y42" s="89">
        <f>VLOOKUP($A42,'Published Daily Data'!$B:$BM,MATCH(Y$1,'Published Daily Data'!$B$1:$BM$1,0),TRUE)</f>
        <v>2240.6480746882462</v>
      </c>
      <c r="Z42" s="89">
        <f>VLOOKUP($A42,'Published Daily Data'!$B:$AL,MATCH(Z$1,'Published Daily Data'!$B$1:$AL$1,0),TRUE)</f>
        <v>12208.527574507874</v>
      </c>
      <c r="AA42" s="89">
        <f>-VLOOKUP($A42,'Published Daily Data'!$B:$AL,MATCH(AA$1,'Published Daily Data'!$B$1:$AL$1,0),TRUE)</f>
        <v>-1207.0100098004993</v>
      </c>
      <c r="AB42" s="89">
        <f>VLOOKUP($A42,'Published Daily Data'!$B:$AL,MATCH(AB$1,'Published Daily Data'!$B$1:$AL$1,0),TRUE)</f>
        <v>13242.165639395622</v>
      </c>
      <c r="AC42" s="89">
        <f>VLOOKUP($A42,'Published Daily Data'!$B:$AL,MATCH(AC$1,'Published Daily Data'!$B$1:$AL$1,0),TRUE)</f>
        <v>35386</v>
      </c>
      <c r="AD42" s="89" t="e">
        <f>VLOOKUP($A42,'Published Daily Data'!$B:$AL,MATCH(AD$1,'Published Daily Data'!$B$1:$AL$1,0),TRUE)</f>
        <v>#N/A</v>
      </c>
      <c r="AE42" s="80">
        <f>VLOOKUP($A42,'Published Daily Data'!$B:$AL,MATCH(AE$1,'Published Daily Data'!$B$1:$AL$1,0),TRUE)</f>
        <v>0.13959694677045165</v>
      </c>
      <c r="AF42" s="80">
        <f>VLOOKUP($A42,'Published Daily Data'!$B:$AL,MATCH(AF$1,'Published Daily Data'!$B$1:$AL$1,0),TRUE)</f>
        <v>0.51175247097874343</v>
      </c>
      <c r="AG42" s="80"/>
    </row>
    <row r="43" spans="1:52" x14ac:dyDescent="0.25">
      <c r="A43" s="88">
        <f t="shared" si="1"/>
        <v>44708</v>
      </c>
      <c r="B43" s="79">
        <f>VLOOKUP($A43,'Published Daily Data'!$B:$AL,MATCH(B$1,'Published Daily Data'!$B$1:$AL$1,0),TRUE)</f>
        <v>56207</v>
      </c>
      <c r="C43" s="79">
        <f>VLOOKUP($A43,'Published Daily Data'!$B:$AL,MATCH(C$1,'Published Daily Data'!$B$1:$AL$1,0),TRUE)</f>
        <v>54670</v>
      </c>
      <c r="D43" s="79">
        <f>VLOOKUP($A43,'Published Daily Data'!$B:$AL,MATCH(D$1,'Published Daily Data'!$B$1:$AL$1,0),TRUE)</f>
        <v>33882</v>
      </c>
      <c r="E43" s="79">
        <f>VLOOKUP($A43,'Published Daily Data'!$B:$AL,MATCH(E$1,'Published Daily Data'!$B$1:$AL$1,0),TRUE)</f>
        <v>-20788</v>
      </c>
      <c r="F43" s="79">
        <f>VLOOKUP($A43,'Published Daily Data'!$B:$AL,MATCH(F$1,'Published Daily Data'!$B$1:$AL$1,0),TRUE)</f>
        <v>0</v>
      </c>
      <c r="G43" s="79">
        <f>VLOOKUP($A43,'Published Daily Data'!$B:$AL,MATCH(G$1,'Published Daily Data'!$B$1:$AL$1,0),TRUE)</f>
        <v>6034</v>
      </c>
      <c r="H43" s="79">
        <f>VLOOKUP($A43,'Published Daily Data'!$B:$AL,MATCH(H$1,'Published Daily Data'!$B$1:$AL$1,0),TRUE)</f>
        <v>0</v>
      </c>
      <c r="I43" s="79">
        <f>VLOOKUP($A43,'Published Daily Data'!$B:$AL,MATCH(I$1,'Published Daily Data'!$B$1:$AL$1,0),TRUE)</f>
        <v>0</v>
      </c>
      <c r="J43" s="79">
        <f>VLOOKUP($A43,'Published Daily Data'!$B:$AL,MATCH(J$1,'Published Daily Data'!$B$1:$AL$1,0),TRUE)</f>
        <v>19497</v>
      </c>
      <c r="K43" s="79">
        <f>VLOOKUP($A43,'Published Daily Data'!$B:$AL,MATCH(K$1,'Published Daily Data'!$B$1:$AL$1,0),TRUE)</f>
        <v>2186</v>
      </c>
      <c r="L43" s="79">
        <f>VLOOKUP($A43,'Published Daily Data'!$B:$AL,MATCH(L$1,'Published Daily Data'!$B$1:$AL$1,0),TRUE)</f>
        <v>5238</v>
      </c>
      <c r="M43" s="79">
        <f>VLOOKUP($A43,'Published Daily Data'!$B:$AL,MATCH(M$1,'Published Daily Data'!$B$1:$AL$1,0),TRUE)</f>
        <v>927</v>
      </c>
      <c r="N43" s="79">
        <f>VLOOKUP($A43,'Published Daily Data'!$B:$AL,MATCH(N$1,'Published Daily Data'!$B$1:$AL$1,0),TRUE)</f>
        <v>0</v>
      </c>
      <c r="O43" s="79">
        <f>VLOOKUP($A43,'Published Daily Data'!$B:$AL,MATCH(O$1,'Published Daily Data'!$B$1:$AL$1,0),TRUE)</f>
        <v>-6044</v>
      </c>
      <c r="P43" s="79">
        <f>VLOOKUP($A43,'Published Daily Data'!$B:$AL,MATCH(P$1,'Published Daily Data'!$B$1:$AL$1,0),TRUE)</f>
        <v>-1399</v>
      </c>
      <c r="Q43" s="79">
        <f>VLOOKUP($A43,'Published Daily Data'!$B:$AL,MATCH(Q$1,'Published Daily Data'!$B$1:$AL$1,0),TRUE)</f>
        <v>4192</v>
      </c>
      <c r="R43" s="79">
        <f>VLOOKUP($A43,'Published Daily Data'!$B:$AL,MATCH(R$1,'Published Daily Data'!$B$1:$AL$1,0),TRUE)</f>
        <v>-266</v>
      </c>
      <c r="S43" s="79">
        <f>VLOOKUP($A43,'Published Daily Data'!$B:$AL,MATCH(S$1,'Published Daily Data'!$B$1:$AL$1,0),TRUE)</f>
        <v>-12967</v>
      </c>
      <c r="T43" s="79">
        <f>VLOOKUP($A43,'Published Daily Data'!$B:$AL,MATCH(T$1,'Published Daily Data'!$B$1:$AL$1,0),TRUE)</f>
        <v>-4304</v>
      </c>
      <c r="U43" s="89">
        <f>VLOOKUP($A43,'Published Daily Data'!$B:$AL,MATCH(U$1,'Published Daily Data'!$B$1:$AL$1,0),TRUE)</f>
        <v>0</v>
      </c>
      <c r="V43" s="89">
        <f>VLOOKUP($A43,'Published Daily Data'!$B:$AL,MATCH(V$1,'Published Daily Data'!$B$1:$AL$1,0),TRUE)</f>
        <v>2467.7727190688347</v>
      </c>
      <c r="W43" s="89">
        <f>VLOOKUP($A43,'Published Daily Data'!$B:$AL,MATCH(W$1,'Published Daily Data'!$B$1:$AL$1,0),TRUE)</f>
        <v>0</v>
      </c>
      <c r="X43" s="89">
        <f>VLOOKUP($A43,'Published Daily Data'!$B:$AL,MATCH(X$1,'Published Daily Data'!$B$1:$AL$1,0),TRUE)</f>
        <v>185.4981628859299</v>
      </c>
      <c r="Y43" s="89">
        <f>VLOOKUP($A43,'Published Daily Data'!$B:$BM,MATCH(Y$1,'Published Daily Data'!$B$1:$BM$1,0),TRUE)</f>
        <v>2653.2708819547652</v>
      </c>
      <c r="Z43" s="89">
        <f>VLOOKUP($A43,'Published Daily Data'!$B:$AL,MATCH(Z$1,'Published Daily Data'!$B$1:$AL$1,0),TRUE)</f>
        <v>8725.1539019371339</v>
      </c>
      <c r="AA43" s="89">
        <f>-VLOOKUP($A43,'Published Daily Data'!$B:$AL,MATCH(AA$1,'Published Daily Data'!$B$1:$AL$1,0),TRUE)</f>
        <v>-1057.7926799566401</v>
      </c>
      <c r="AB43" s="89">
        <f>VLOOKUP($A43,'Published Daily Data'!$B:$AL,MATCH(AB$1,'Published Daily Data'!$B$1:$AL$1,0),TRUE)</f>
        <v>10320.632103935259</v>
      </c>
      <c r="AC43" s="89">
        <f>VLOOKUP($A43,'Published Daily Data'!$B:$AL,MATCH(AC$1,'Published Daily Data'!$B$1:$AL$1,0),TRUE)</f>
        <v>33882</v>
      </c>
      <c r="AD43" s="89" t="e">
        <f>VLOOKUP($A43,'Published Daily Data'!$B:$AL,MATCH(AD$1,'Published Daily Data'!$B$1:$AL$1,0),TRUE)</f>
        <v>#N/A</v>
      </c>
      <c r="AE43" s="80">
        <f>VLOOKUP($A43,'Published Daily Data'!$B:$AL,MATCH(AE$1,'Published Daily Data'!$B$1:$AL$1,0),TRUE)</f>
        <v>0.17264193529824431</v>
      </c>
      <c r="AF43" s="80">
        <f>VLOOKUP($A43,'Published Daily Data'!$B:$AL,MATCH(AF$1,'Published Daily Data'!$B$1:$AL$1,0),TRUE)</f>
        <v>0.41618935337438723</v>
      </c>
      <c r="AG43" s="80"/>
    </row>
    <row r="44" spans="1:52" x14ac:dyDescent="0.25">
      <c r="A44" s="88">
        <f t="shared" si="1"/>
        <v>44709</v>
      </c>
      <c r="B44" s="79">
        <f>VLOOKUP($A44,'Published Daily Data'!$B:$AL,MATCH(B$1,'Published Daily Data'!$B$1:$AL$1,0),TRUE)</f>
        <v>48362</v>
      </c>
      <c r="C44" s="79">
        <f>VLOOKUP($A44,'Published Daily Data'!$B:$AL,MATCH(C$1,'Published Daily Data'!$B$1:$AL$1,0),TRUE)</f>
        <v>45926</v>
      </c>
      <c r="D44" s="79">
        <f>VLOOKUP($A44,'Published Daily Data'!$B:$AL,MATCH(D$1,'Published Daily Data'!$B$1:$AL$1,0),TRUE)</f>
        <v>29852</v>
      </c>
      <c r="E44" s="79">
        <f>VLOOKUP($A44,'Published Daily Data'!$B:$AL,MATCH(E$1,'Published Daily Data'!$B$1:$AL$1,0),TRUE)</f>
        <v>-16074</v>
      </c>
      <c r="F44" s="79">
        <f>VLOOKUP($A44,'Published Daily Data'!$B:$AL,MATCH(F$1,'Published Daily Data'!$B$1:$AL$1,0),TRUE)</f>
        <v>0</v>
      </c>
      <c r="G44" s="79">
        <f>VLOOKUP($A44,'Published Daily Data'!$B:$AL,MATCH(G$1,'Published Daily Data'!$B$1:$AL$1,0),TRUE)</f>
        <v>4799</v>
      </c>
      <c r="H44" s="79">
        <f>VLOOKUP($A44,'Published Daily Data'!$B:$AL,MATCH(H$1,'Published Daily Data'!$B$1:$AL$1,0),TRUE)</f>
        <v>0</v>
      </c>
      <c r="I44" s="79">
        <f>VLOOKUP($A44,'Published Daily Data'!$B:$AL,MATCH(I$1,'Published Daily Data'!$B$1:$AL$1,0),TRUE)</f>
        <v>0</v>
      </c>
      <c r="J44" s="79">
        <f>VLOOKUP($A44,'Published Daily Data'!$B:$AL,MATCH(J$1,'Published Daily Data'!$B$1:$AL$1,0),TRUE)</f>
        <v>18044</v>
      </c>
      <c r="K44" s="79">
        <f>VLOOKUP($A44,'Published Daily Data'!$B:$AL,MATCH(K$1,'Published Daily Data'!$B$1:$AL$1,0),TRUE)</f>
        <v>2018</v>
      </c>
      <c r="L44" s="79">
        <f>VLOOKUP($A44,'Published Daily Data'!$B:$AL,MATCH(L$1,'Published Daily Data'!$B$1:$AL$1,0),TRUE)</f>
        <v>4097</v>
      </c>
      <c r="M44" s="79">
        <f>VLOOKUP($A44,'Published Daily Data'!$B:$AL,MATCH(M$1,'Published Daily Data'!$B$1:$AL$1,0),TRUE)</f>
        <v>894</v>
      </c>
      <c r="N44" s="79">
        <f>VLOOKUP($A44,'Published Daily Data'!$B:$AL,MATCH(N$1,'Published Daily Data'!$B$1:$AL$1,0),TRUE)</f>
        <v>0</v>
      </c>
      <c r="O44" s="79">
        <f>VLOOKUP($A44,'Published Daily Data'!$B:$AL,MATCH(O$1,'Published Daily Data'!$B$1:$AL$1,0),TRUE)</f>
        <v>-5228</v>
      </c>
      <c r="P44" s="79">
        <f>VLOOKUP($A44,'Published Daily Data'!$B:$AL,MATCH(P$1,'Published Daily Data'!$B$1:$AL$1,0),TRUE)</f>
        <v>-921</v>
      </c>
      <c r="Q44" s="79">
        <f>VLOOKUP($A44,'Published Daily Data'!$B:$AL,MATCH(Q$1,'Published Daily Data'!$B$1:$AL$1,0),TRUE)</f>
        <v>4418</v>
      </c>
      <c r="R44" s="79">
        <f>VLOOKUP($A44,'Published Daily Data'!$B:$AL,MATCH(R$1,'Published Daily Data'!$B$1:$AL$1,0),TRUE)</f>
        <v>-245</v>
      </c>
      <c r="S44" s="79">
        <f>VLOOKUP($A44,'Published Daily Data'!$B:$AL,MATCH(S$1,'Published Daily Data'!$B$1:$AL$1,0),TRUE)</f>
        <v>-14360</v>
      </c>
      <c r="T44" s="79">
        <f>VLOOKUP($A44,'Published Daily Data'!$B:$AL,MATCH(T$1,'Published Daily Data'!$B$1:$AL$1,0),TRUE)</f>
        <v>262</v>
      </c>
      <c r="U44" s="89">
        <f>VLOOKUP($A44,'Published Daily Data'!$B:$AL,MATCH(U$1,'Published Daily Data'!$B$1:$AL$1,0),TRUE)</f>
        <v>0</v>
      </c>
      <c r="V44" s="89">
        <f>VLOOKUP($A44,'Published Daily Data'!$B:$AL,MATCH(V$1,'Published Daily Data'!$B$1:$AL$1,0),TRUE)</f>
        <v>1966.7714939144794</v>
      </c>
      <c r="W44" s="89">
        <f>VLOOKUP($A44,'Published Daily Data'!$B:$AL,MATCH(W$1,'Published Daily Data'!$B$1:$AL$1,0),TRUE)</f>
        <v>0</v>
      </c>
      <c r="X44" s="89">
        <f>VLOOKUP($A44,'Published Daily Data'!$B:$AL,MATCH(X$1,'Published Daily Data'!$B$1:$AL$1,0),TRUE)</f>
        <v>166.88040343224657</v>
      </c>
      <c r="Y44" s="89">
        <f>VLOOKUP($A44,'Published Daily Data'!$B:$BM,MATCH(Y$1,'Published Daily Data'!$B$1:$BM$1,0),TRUE)</f>
        <v>2133.6518973467255</v>
      </c>
      <c r="Z44" s="89">
        <f>VLOOKUP($A44,'Published Daily Data'!$B:$AL,MATCH(Z$1,'Published Daily Data'!$B$1:$AL$1,0),TRUE)</f>
        <v>8213.3522869155458</v>
      </c>
      <c r="AA44" s="89">
        <f>-VLOOKUP($A44,'Published Daily Data'!$B:$AL,MATCH(AA$1,'Published Daily Data'!$B$1:$AL$1,0),TRUE)</f>
        <v>-1374.0288482589658</v>
      </c>
      <c r="AB44" s="89">
        <f>VLOOKUP($A44,'Published Daily Data'!$B:$AL,MATCH(AB$1,'Published Daily Data'!$B$1:$AL$1,0),TRUE)</f>
        <v>8972.9753360033064</v>
      </c>
      <c r="AC44" s="89">
        <f>VLOOKUP($A44,'Published Daily Data'!$B:$AL,MATCH(AC$1,'Published Daily Data'!$B$1:$AL$1,0),TRUE)</f>
        <v>29852</v>
      </c>
      <c r="AD44" s="89" t="e">
        <f>VLOOKUP($A44,'Published Daily Data'!$B:$AL,MATCH(AD$1,'Published Daily Data'!$B$1:$AL$1,0),TRUE)</f>
        <v>#N/A</v>
      </c>
      <c r="AE44" s="80">
        <f>VLOOKUP($A44,'Published Daily Data'!$B:$AL,MATCH(AE$1,'Published Daily Data'!$B$1:$AL$1,0),TRUE)</f>
        <v>0.15757375204102028</v>
      </c>
      <c r="AF44" s="80">
        <f>VLOOKUP($A44,'Published Daily Data'!$B:$AL,MATCH(AF$1,'Published Daily Data'!$B$1:$AL$1,0),TRUE)</f>
        <v>0.43073642131384421</v>
      </c>
      <c r="AG44" s="80"/>
    </row>
    <row r="45" spans="1:52" x14ac:dyDescent="0.25">
      <c r="A45" s="88">
        <f t="shared" si="1"/>
        <v>44710</v>
      </c>
      <c r="B45" s="79">
        <f>VLOOKUP($A45,'Published Daily Data'!$B:$AL,MATCH(B$1,'Published Daily Data'!$B$1:$AL$1,0),TRUE)</f>
        <v>43939</v>
      </c>
      <c r="C45" s="79">
        <f>VLOOKUP($A45,'Published Daily Data'!$B:$AL,MATCH(C$1,'Published Daily Data'!$B$1:$AL$1,0),TRUE)</f>
        <v>41810</v>
      </c>
      <c r="D45" s="79">
        <f>VLOOKUP($A45,'Published Daily Data'!$B:$AL,MATCH(D$1,'Published Daily Data'!$B$1:$AL$1,0),TRUE)</f>
        <v>32164</v>
      </c>
      <c r="E45" s="79">
        <f>VLOOKUP($A45,'Published Daily Data'!$B:$AL,MATCH(E$1,'Published Daily Data'!$B$1:$AL$1,0),TRUE)</f>
        <v>-9646</v>
      </c>
      <c r="F45" s="79">
        <f>VLOOKUP($A45,'Published Daily Data'!$B:$AL,MATCH(F$1,'Published Daily Data'!$B$1:$AL$1,0),TRUE)</f>
        <v>0</v>
      </c>
      <c r="G45" s="79">
        <f>VLOOKUP($A45,'Published Daily Data'!$B:$AL,MATCH(G$1,'Published Daily Data'!$B$1:$AL$1,0),TRUE)</f>
        <v>1563</v>
      </c>
      <c r="H45" s="79">
        <f>VLOOKUP($A45,'Published Daily Data'!$B:$AL,MATCH(H$1,'Published Daily Data'!$B$1:$AL$1,0),TRUE)</f>
        <v>0</v>
      </c>
      <c r="I45" s="79">
        <f>VLOOKUP($A45,'Published Daily Data'!$B:$AL,MATCH(I$1,'Published Daily Data'!$B$1:$AL$1,0),TRUE)</f>
        <v>0</v>
      </c>
      <c r="J45" s="79">
        <f>VLOOKUP($A45,'Published Daily Data'!$B:$AL,MATCH(J$1,'Published Daily Data'!$B$1:$AL$1,0),TRUE)</f>
        <v>16050</v>
      </c>
      <c r="K45" s="79">
        <f>VLOOKUP($A45,'Published Daily Data'!$B:$AL,MATCH(K$1,'Published Daily Data'!$B$1:$AL$1,0),TRUE)</f>
        <v>930</v>
      </c>
      <c r="L45" s="79">
        <f>VLOOKUP($A45,'Published Daily Data'!$B:$AL,MATCH(L$1,'Published Daily Data'!$B$1:$AL$1,0),TRUE)</f>
        <v>12584</v>
      </c>
      <c r="M45" s="79">
        <f>VLOOKUP($A45,'Published Daily Data'!$B:$AL,MATCH(M$1,'Published Daily Data'!$B$1:$AL$1,0),TRUE)</f>
        <v>1037</v>
      </c>
      <c r="N45" s="79">
        <f>VLOOKUP($A45,'Published Daily Data'!$B:$AL,MATCH(N$1,'Published Daily Data'!$B$1:$AL$1,0),TRUE)</f>
        <v>0</v>
      </c>
      <c r="O45" s="79">
        <f>VLOOKUP($A45,'Published Daily Data'!$B:$AL,MATCH(O$1,'Published Daily Data'!$B$1:$AL$1,0),TRUE)</f>
        <v>-4947</v>
      </c>
      <c r="P45" s="79">
        <f>VLOOKUP($A45,'Published Daily Data'!$B:$AL,MATCH(P$1,'Published Daily Data'!$B$1:$AL$1,0),TRUE)</f>
        <v>-1512</v>
      </c>
      <c r="Q45" s="79">
        <f>VLOOKUP($A45,'Published Daily Data'!$B:$AL,MATCH(Q$1,'Published Daily Data'!$B$1:$AL$1,0),TRUE)</f>
        <v>2765</v>
      </c>
      <c r="R45" s="79">
        <f>VLOOKUP($A45,'Published Daily Data'!$B:$AL,MATCH(R$1,'Published Daily Data'!$B$1:$AL$1,0),TRUE)</f>
        <v>-249</v>
      </c>
      <c r="S45" s="79">
        <f>VLOOKUP($A45,'Published Daily Data'!$B:$AL,MATCH(S$1,'Published Daily Data'!$B$1:$AL$1,0),TRUE)</f>
        <v>-2846</v>
      </c>
      <c r="T45" s="79">
        <f>VLOOKUP($A45,'Published Daily Data'!$B:$AL,MATCH(T$1,'Published Daily Data'!$B$1:$AL$1,0),TRUE)</f>
        <v>-2857</v>
      </c>
      <c r="U45" s="89">
        <f>VLOOKUP($A45,'Published Daily Data'!$B:$AL,MATCH(U$1,'Published Daily Data'!$B$1:$AL$1,0),TRUE)</f>
        <v>0</v>
      </c>
      <c r="V45" s="89">
        <f>VLOOKUP($A45,'Published Daily Data'!$B:$AL,MATCH(V$1,'Published Daily Data'!$B$1:$AL$1,0),TRUE)</f>
        <v>640.65503773219689</v>
      </c>
      <c r="W45" s="89">
        <f>VLOOKUP($A45,'Published Daily Data'!$B:$AL,MATCH(W$1,'Published Daily Data'!$B$1:$AL$1,0),TRUE)</f>
        <v>0</v>
      </c>
      <c r="X45" s="89">
        <f>VLOOKUP($A45,'Published Daily Data'!$B:$AL,MATCH(X$1,'Published Daily Data'!$B$1:$AL$1,0),TRUE)</f>
        <v>203.83615636571173</v>
      </c>
      <c r="Y45" s="89">
        <f>VLOOKUP($A45,'Published Daily Data'!$B:$BM,MATCH(Y$1,'Published Daily Data'!$B$1:$BM$1,0),TRUE)</f>
        <v>844.49119409790853</v>
      </c>
      <c r="Z45" s="89">
        <f>VLOOKUP($A45,'Published Daily Data'!$B:$AL,MATCH(Z$1,'Published Daily Data'!$B$1:$AL$1,0),TRUE)</f>
        <v>2994.3358928154057</v>
      </c>
      <c r="AA45" s="89">
        <f>-VLOOKUP($A45,'Published Daily Data'!$B:$AL,MATCH(AA$1,'Published Daily Data'!$B$1:$AL$1,0),TRUE)</f>
        <v>-531.44483966921109</v>
      </c>
      <c r="AB45" s="89">
        <f>VLOOKUP($A45,'Published Daily Data'!$B:$AL,MATCH(AB$1,'Published Daily Data'!$B$1:$AL$1,0),TRUE)</f>
        <v>3307.3822472441034</v>
      </c>
      <c r="AC45" s="89">
        <f>VLOOKUP($A45,'Published Daily Data'!$B:$AL,MATCH(AC$1,'Published Daily Data'!$B$1:$AL$1,0),TRUE)</f>
        <v>32164</v>
      </c>
      <c r="AD45" s="89" t="e">
        <f>VLOOKUP($A45,'Published Daily Data'!$B:$AL,MATCH(AD$1,'Published Daily Data'!$B$1:$AL$1,0),TRUE)</f>
        <v>#N/A</v>
      </c>
      <c r="AE45" s="80">
        <f>VLOOKUP($A45,'Published Daily Data'!$B:$AL,MATCH(AE$1,'Published Daily Data'!$B$1:$AL$1,0),TRUE)</f>
        <v>5.7884037319118613E-2</v>
      </c>
      <c r="AF45" s="80">
        <f>VLOOKUP($A45,'Published Daily Data'!$B:$AL,MATCH(AF$1,'Published Daily Data'!$B$1:$AL$1,0),TRUE)</f>
        <v>0.17439658095956218</v>
      </c>
      <c r="AG45" s="80"/>
    </row>
    <row r="46" spans="1:52" x14ac:dyDescent="0.25">
      <c r="A46" s="88">
        <f t="shared" si="1"/>
        <v>44711</v>
      </c>
      <c r="B46" s="79">
        <f>VLOOKUP($A46,'Published Daily Data'!$B:$AL,MATCH(B$1,'Published Daily Data'!$B$1:$AL$1,0),TRUE)</f>
        <v>43668</v>
      </c>
      <c r="C46" s="79">
        <f>VLOOKUP($A46,'Published Daily Data'!$B:$AL,MATCH(C$1,'Published Daily Data'!$B$1:$AL$1,0),TRUE)</f>
        <v>41746</v>
      </c>
      <c r="D46" s="79">
        <f>VLOOKUP($A46,'Published Daily Data'!$B:$AL,MATCH(D$1,'Published Daily Data'!$B$1:$AL$1,0),TRUE)</f>
        <v>30696</v>
      </c>
      <c r="E46" s="79">
        <f>VLOOKUP($A46,'Published Daily Data'!$B:$AL,MATCH(E$1,'Published Daily Data'!$B$1:$AL$1,0),TRUE)</f>
        <v>-11050</v>
      </c>
      <c r="F46" s="79">
        <f>VLOOKUP($A46,'Published Daily Data'!$B:$AL,MATCH(F$1,'Published Daily Data'!$B$1:$AL$1,0),TRUE)</f>
        <v>0</v>
      </c>
      <c r="G46" s="79">
        <f>VLOOKUP($A46,'Published Daily Data'!$B:$AL,MATCH(G$1,'Published Daily Data'!$B$1:$AL$1,0),TRUE)</f>
        <v>0</v>
      </c>
      <c r="H46" s="79">
        <f>VLOOKUP($A46,'Published Daily Data'!$B:$AL,MATCH(H$1,'Published Daily Data'!$B$1:$AL$1,0),TRUE)</f>
        <v>0</v>
      </c>
      <c r="I46" s="79">
        <f>VLOOKUP($A46,'Published Daily Data'!$B:$AL,MATCH(I$1,'Published Daily Data'!$B$1:$AL$1,0),TRUE)</f>
        <v>0</v>
      </c>
      <c r="J46" s="79">
        <f>VLOOKUP($A46,'Published Daily Data'!$B:$AL,MATCH(J$1,'Published Daily Data'!$B$1:$AL$1,0),TRUE)</f>
        <v>17893</v>
      </c>
      <c r="K46" s="79">
        <f>VLOOKUP($A46,'Published Daily Data'!$B:$AL,MATCH(K$1,'Published Daily Data'!$B$1:$AL$1,0),TRUE)</f>
        <v>991</v>
      </c>
      <c r="L46" s="79">
        <f>VLOOKUP($A46,'Published Daily Data'!$B:$AL,MATCH(L$1,'Published Daily Data'!$B$1:$AL$1,0),TRUE)</f>
        <v>10729</v>
      </c>
      <c r="M46" s="79">
        <f>VLOOKUP($A46,'Published Daily Data'!$B:$AL,MATCH(M$1,'Published Daily Data'!$B$1:$AL$1,0),TRUE)</f>
        <v>1083</v>
      </c>
      <c r="N46" s="79">
        <f>VLOOKUP($A46,'Published Daily Data'!$B:$AL,MATCH(N$1,'Published Daily Data'!$B$1:$AL$1,0),TRUE)</f>
        <v>0</v>
      </c>
      <c r="O46" s="79">
        <f>VLOOKUP($A46,'Published Daily Data'!$B:$AL,MATCH(O$1,'Published Daily Data'!$B$1:$AL$1,0),TRUE)</f>
        <v>-3980</v>
      </c>
      <c r="P46" s="79">
        <f>VLOOKUP($A46,'Published Daily Data'!$B:$AL,MATCH(P$1,'Published Daily Data'!$B$1:$AL$1,0),TRUE)</f>
        <v>175</v>
      </c>
      <c r="Q46" s="79">
        <f>VLOOKUP($A46,'Published Daily Data'!$B:$AL,MATCH(Q$1,'Published Daily Data'!$B$1:$AL$1,0),TRUE)</f>
        <v>2119</v>
      </c>
      <c r="R46" s="79">
        <f>VLOOKUP($A46,'Published Daily Data'!$B:$AL,MATCH(R$1,'Published Daily Data'!$B$1:$AL$1,0),TRUE)</f>
        <v>-258</v>
      </c>
      <c r="S46" s="79">
        <f>VLOOKUP($A46,'Published Daily Data'!$B:$AL,MATCH(S$1,'Published Daily Data'!$B$1:$AL$1,0),TRUE)</f>
        <v>-16483</v>
      </c>
      <c r="T46" s="79">
        <f>VLOOKUP($A46,'Published Daily Data'!$B:$AL,MATCH(T$1,'Published Daily Data'!$B$1:$AL$1,0),TRUE)</f>
        <v>7377</v>
      </c>
      <c r="U46" s="89">
        <f>VLOOKUP($A46,'Published Daily Data'!$B:$AL,MATCH(U$1,'Published Daily Data'!$B$1:$AL$1,0),TRUE)</f>
        <v>0</v>
      </c>
      <c r="V46" s="89">
        <f>VLOOKUP($A46,'Published Daily Data'!$B:$AL,MATCH(V$1,'Published Daily Data'!$B$1:$AL$1,0),TRUE)</f>
        <v>0</v>
      </c>
      <c r="W46" s="89">
        <f>VLOOKUP($A46,'Published Daily Data'!$B:$AL,MATCH(W$1,'Published Daily Data'!$B$1:$AL$1,0),TRUE)</f>
        <v>0</v>
      </c>
      <c r="X46" s="89">
        <f>VLOOKUP($A46,'Published Daily Data'!$B:$AL,MATCH(X$1,'Published Daily Data'!$B$1:$AL$1,0),TRUE)</f>
        <v>204.46896035429847</v>
      </c>
      <c r="Y46" s="89">
        <f>VLOOKUP($A46,'Published Daily Data'!$B:$BM,MATCH(Y$1,'Published Daily Data'!$B$1:$BM$1,0),TRUE)</f>
        <v>204.46896035429847</v>
      </c>
      <c r="Z46" s="89">
        <f>VLOOKUP($A46,'Published Daily Data'!$B:$AL,MATCH(Z$1,'Published Daily Data'!$B$1:$AL$1,0),TRUE)</f>
        <v>7417.0250068342166</v>
      </c>
      <c r="AA46" s="89">
        <f>-VLOOKUP($A46,'Published Daily Data'!$B:$AL,MATCH(AA$1,'Published Daily Data'!$B$1:$AL$1,0),TRUE)</f>
        <v>-1755.5271201468049</v>
      </c>
      <c r="AB46" s="89">
        <f>VLOOKUP($A46,'Published Daily Data'!$B:$AL,MATCH(AB$1,'Published Daily Data'!$B$1:$AL$1,0),TRUE)</f>
        <v>5865.9668470417118</v>
      </c>
      <c r="AC46" s="89">
        <f>VLOOKUP($A46,'Published Daily Data'!$B:$AL,MATCH(AC$1,'Published Daily Data'!$B$1:$AL$1,0),TRUE)</f>
        <v>30696</v>
      </c>
      <c r="AD46" s="89" t="e">
        <f>VLOOKUP($A46,'Published Daily Data'!$B:$AL,MATCH(AD$1,'Published Daily Data'!$B$1:$AL$1,0),TRUE)</f>
        <v>#N/A</v>
      </c>
      <c r="AE46" s="80">
        <f>VLOOKUP($A46,'Published Daily Data'!$B:$AL,MATCH(AE$1,'Published Daily Data'!$B$1:$AL$1,0),TRUE)</f>
        <v>1.4685182413874559E-2</v>
      </c>
      <c r="AF46" s="80">
        <f>VLOOKUP($A46,'Published Daily Data'!$B:$AL,MATCH(AF$1,'Published Daily Data'!$B$1:$AL$1,0),TRUE)</f>
        <v>0.30978363987747565</v>
      </c>
      <c r="AG46" s="80"/>
    </row>
    <row r="47" spans="1:52" x14ac:dyDescent="0.25">
      <c r="A47" s="88">
        <f t="shared" si="1"/>
        <v>44712</v>
      </c>
      <c r="B47" s="79">
        <f>VLOOKUP($A47,'Published Daily Data'!$B:$AL,MATCH(B$1,'Published Daily Data'!$B$1:$AL$1,0),TRUE)</f>
        <v>42721</v>
      </c>
      <c r="C47" s="79">
        <f>VLOOKUP($A47,'Published Daily Data'!$B:$AL,MATCH(C$1,'Published Daily Data'!$B$1:$AL$1,0),TRUE)</f>
        <v>40721</v>
      </c>
      <c r="D47" s="79">
        <f>VLOOKUP($A47,'Published Daily Data'!$B:$AL,MATCH(D$1,'Published Daily Data'!$B$1:$AL$1,0),TRUE)</f>
        <v>27810</v>
      </c>
      <c r="E47" s="79">
        <f>VLOOKUP($A47,'Published Daily Data'!$B:$AL,MATCH(E$1,'Published Daily Data'!$B$1:$AL$1,0),TRUE)</f>
        <v>-12911</v>
      </c>
      <c r="F47" s="79">
        <f>VLOOKUP($A47,'Published Daily Data'!$B:$AL,MATCH(F$1,'Published Daily Data'!$B$1:$AL$1,0),TRUE)</f>
        <v>0</v>
      </c>
      <c r="G47" s="79">
        <f>VLOOKUP($A47,'Published Daily Data'!$B:$AL,MATCH(G$1,'Published Daily Data'!$B$1:$AL$1,0),TRUE)</f>
        <v>612</v>
      </c>
      <c r="H47" s="79">
        <f>VLOOKUP($A47,'Published Daily Data'!$B:$AL,MATCH(H$1,'Published Daily Data'!$B$1:$AL$1,0),TRUE)</f>
        <v>0</v>
      </c>
      <c r="I47" s="79">
        <f>VLOOKUP($A47,'Published Daily Data'!$B:$AL,MATCH(I$1,'Published Daily Data'!$B$1:$AL$1,0),TRUE)</f>
        <v>0</v>
      </c>
      <c r="J47" s="79">
        <f>VLOOKUP($A47,'Published Daily Data'!$B:$AL,MATCH(J$1,'Published Daily Data'!$B$1:$AL$1,0),TRUE)</f>
        <v>22966</v>
      </c>
      <c r="K47" s="79">
        <f>VLOOKUP($A47,'Published Daily Data'!$B:$AL,MATCH(K$1,'Published Daily Data'!$B$1:$AL$1,0),TRUE)</f>
        <v>2442</v>
      </c>
      <c r="L47" s="79">
        <f>VLOOKUP($A47,'Published Daily Data'!$B:$AL,MATCH(L$1,'Published Daily Data'!$B$1:$AL$1,0),TRUE)</f>
        <v>779</v>
      </c>
      <c r="M47" s="79">
        <f>VLOOKUP($A47,'Published Daily Data'!$B:$AL,MATCH(M$1,'Published Daily Data'!$B$1:$AL$1,0),TRUE)</f>
        <v>1011</v>
      </c>
      <c r="N47" s="79">
        <f>VLOOKUP($A47,'Published Daily Data'!$B:$AL,MATCH(N$1,'Published Daily Data'!$B$1:$AL$1,0),TRUE)</f>
        <v>0</v>
      </c>
      <c r="O47" s="79">
        <f>VLOOKUP($A47,'Published Daily Data'!$B:$AL,MATCH(O$1,'Published Daily Data'!$B$1:$AL$1,0),TRUE)</f>
        <v>-3831</v>
      </c>
      <c r="P47" s="79">
        <f>VLOOKUP($A47,'Published Daily Data'!$B:$AL,MATCH(P$1,'Published Daily Data'!$B$1:$AL$1,0),TRUE)</f>
        <v>16</v>
      </c>
      <c r="Q47" s="79">
        <f>VLOOKUP($A47,'Published Daily Data'!$B:$AL,MATCH(Q$1,'Published Daily Data'!$B$1:$AL$1,0),TRUE)</f>
        <v>-496</v>
      </c>
      <c r="R47" s="79">
        <f>VLOOKUP($A47,'Published Daily Data'!$B:$AL,MATCH(R$1,'Published Daily Data'!$B$1:$AL$1,0),TRUE)</f>
        <v>-246</v>
      </c>
      <c r="S47" s="79">
        <f>VLOOKUP($A47,'Published Daily Data'!$B:$AL,MATCH(S$1,'Published Daily Data'!$B$1:$AL$1,0),TRUE)</f>
        <v>-19098</v>
      </c>
      <c r="T47" s="79">
        <f>VLOOKUP($A47,'Published Daily Data'!$B:$AL,MATCH(T$1,'Published Daily Data'!$B$1:$AL$1,0),TRUE)</f>
        <v>10744</v>
      </c>
      <c r="U47" s="89">
        <f>VLOOKUP($A47,'Published Daily Data'!$B:$AL,MATCH(U$1,'Published Daily Data'!$B$1:$AL$1,0),TRUE)</f>
        <v>0</v>
      </c>
      <c r="V47" s="89">
        <f>VLOOKUP($A47,'Published Daily Data'!$B:$AL,MATCH(V$1,'Published Daily Data'!$B$1:$AL$1,0),TRUE)</f>
        <v>249.7414756989171</v>
      </c>
      <c r="W47" s="89">
        <f>VLOOKUP($A47,'Published Daily Data'!$B:$AL,MATCH(W$1,'Published Daily Data'!$B$1:$AL$1,0),TRUE)</f>
        <v>0</v>
      </c>
      <c r="X47" s="89">
        <f>VLOOKUP($A47,'Published Daily Data'!$B:$AL,MATCH(X$1,'Published Daily Data'!$B$1:$AL$1,0),TRUE)</f>
        <v>181.16845138507327</v>
      </c>
      <c r="Y47" s="89">
        <f>VLOOKUP($A47,'Published Daily Data'!$B:$BM,MATCH(Y$1,'Published Daily Data'!$B$1:$BM$1,0),TRUE)</f>
        <v>430.90992708399045</v>
      </c>
      <c r="Z47" s="89">
        <f>VLOOKUP($A47,'Published Daily Data'!$B:$AL,MATCH(Z$1,'Published Daily Data'!$B$1:$AL$1,0),TRUE)</f>
        <v>11975.645495028977</v>
      </c>
      <c r="AA47" s="89">
        <f>-VLOOKUP($A47,'Published Daily Data'!$B:$AL,MATCH(AA$1,'Published Daily Data'!$B$1:$AL$1,0),TRUE)</f>
        <v>-2893.964595586709</v>
      </c>
      <c r="AB47" s="89">
        <f>VLOOKUP($A47,'Published Daily Data'!$B:$AL,MATCH(AB$1,'Published Daily Data'!$B$1:$AL$1,0),TRUE)</f>
        <v>9512.5908265262606</v>
      </c>
      <c r="AC47" s="89">
        <f>VLOOKUP($A47,'Published Daily Data'!$B:$AL,MATCH(AC$1,'Published Daily Data'!$B$1:$AL$1,0),TRUE)</f>
        <v>27810</v>
      </c>
      <c r="AD47" s="89" t="e">
        <f>VLOOKUP($A47,'Published Daily Data'!$B:$AL,MATCH(AD$1,'Published Daily Data'!$B$1:$AL$1,0),TRUE)</f>
        <v>#N/A</v>
      </c>
      <c r="AE47" s="80">
        <f>VLOOKUP($A47,'Published Daily Data'!$B:$AL,MATCH(AE$1,'Published Daily Data'!$B$1:$AL$1,0),TRUE)</f>
        <v>3.4160109437177524E-2</v>
      </c>
      <c r="AF47" s="80">
        <f>VLOOKUP($A47,'Published Daily Data'!$B:$AL,MATCH(AF$1,'Published Daily Data'!$B$1:$AL$1,0),TRUE)</f>
        <v>0.51500817730351234</v>
      </c>
      <c r="AG47" s="80"/>
    </row>
    <row r="48" spans="1:52" x14ac:dyDescent="0.25">
      <c r="A48" s="88">
        <f t="shared" si="1"/>
        <v>44713</v>
      </c>
      <c r="B48" s="79">
        <f>VLOOKUP($A48,'Published Daily Data'!$B:$AL,MATCH(B$1,'Published Daily Data'!$B$1:$AL$1,0),TRUE)</f>
        <v>43297</v>
      </c>
      <c r="C48" s="79">
        <f>VLOOKUP($A48,'Published Daily Data'!$B:$AL,MATCH(C$1,'Published Daily Data'!$B$1:$AL$1,0),TRUE)</f>
        <v>41866</v>
      </c>
      <c r="D48" s="79">
        <f>VLOOKUP($A48,'Published Daily Data'!$B:$AL,MATCH(D$1,'Published Daily Data'!$B$1:$AL$1,0),TRUE)</f>
        <v>31710</v>
      </c>
      <c r="E48" s="79">
        <f>VLOOKUP($A48,'Published Daily Data'!$B:$AL,MATCH(E$1,'Published Daily Data'!$B$1:$AL$1,0),TRUE)</f>
        <v>-10156</v>
      </c>
      <c r="F48" s="79">
        <f>VLOOKUP($A48,'Published Daily Data'!$B:$AL,MATCH(F$1,'Published Daily Data'!$B$1:$AL$1,0),TRUE)</f>
        <v>0</v>
      </c>
      <c r="G48" s="79">
        <f>VLOOKUP($A48,'Published Daily Data'!$B:$AL,MATCH(G$1,'Published Daily Data'!$B$1:$AL$1,0),TRUE)</f>
        <v>0</v>
      </c>
      <c r="H48" s="79">
        <f>VLOOKUP($A48,'Published Daily Data'!$B:$AL,MATCH(H$1,'Published Daily Data'!$B$1:$AL$1,0),TRUE)</f>
        <v>0</v>
      </c>
      <c r="I48" s="79">
        <f>VLOOKUP($A48,'Published Daily Data'!$B:$AL,MATCH(I$1,'Published Daily Data'!$B$1:$AL$1,0),TRUE)</f>
        <v>0</v>
      </c>
      <c r="J48" s="79">
        <f>VLOOKUP($A48,'Published Daily Data'!$B:$AL,MATCH(J$1,'Published Daily Data'!$B$1:$AL$1,0),TRUE)</f>
        <v>26317</v>
      </c>
      <c r="K48" s="79">
        <f>VLOOKUP($A48,'Published Daily Data'!$B:$AL,MATCH(K$1,'Published Daily Data'!$B$1:$AL$1,0),TRUE)</f>
        <v>3443</v>
      </c>
      <c r="L48" s="79">
        <f>VLOOKUP($A48,'Published Daily Data'!$B:$AL,MATCH(L$1,'Published Daily Data'!$B$1:$AL$1,0),TRUE)</f>
        <v>947</v>
      </c>
      <c r="M48" s="79">
        <f>VLOOKUP($A48,'Published Daily Data'!$B:$AL,MATCH(M$1,'Published Daily Data'!$B$1:$AL$1,0),TRUE)</f>
        <v>1003</v>
      </c>
      <c r="N48" s="79">
        <f>VLOOKUP($A48,'Published Daily Data'!$B:$AL,MATCH(N$1,'Published Daily Data'!$B$1:$AL$1,0),TRUE)</f>
        <v>0</v>
      </c>
      <c r="O48" s="79">
        <f>VLOOKUP($A48,'Published Daily Data'!$B:$AL,MATCH(O$1,'Published Daily Data'!$B$1:$AL$1,0),TRUE)</f>
        <v>-4547</v>
      </c>
      <c r="P48" s="79">
        <f>VLOOKUP($A48,'Published Daily Data'!$B:$AL,MATCH(P$1,'Published Daily Data'!$B$1:$AL$1,0),TRUE)</f>
        <v>-350</v>
      </c>
      <c r="Q48" s="79">
        <f>VLOOKUP($A48,'Published Daily Data'!$B:$AL,MATCH(Q$1,'Published Daily Data'!$B$1:$AL$1,0),TRUE)</f>
        <v>960</v>
      </c>
      <c r="R48" s="79">
        <f>VLOOKUP($A48,'Published Daily Data'!$B:$AL,MATCH(R$1,'Published Daily Data'!$B$1:$AL$1,0),TRUE)</f>
        <v>-244</v>
      </c>
      <c r="S48" s="79">
        <f>VLOOKUP($A48,'Published Daily Data'!$B:$AL,MATCH(S$1,'Published Daily Data'!$B$1:$AL$1,0),TRUE)</f>
        <v>-13125</v>
      </c>
      <c r="T48" s="79">
        <f>VLOOKUP($A48,'Published Daily Data'!$B:$AL,MATCH(T$1,'Published Daily Data'!$B$1:$AL$1,0),TRUE)</f>
        <v>7150</v>
      </c>
      <c r="U48" s="89">
        <f>VLOOKUP($A48,'Published Daily Data'!$B:$AL,MATCH(U$1,'Published Daily Data'!$B$1:$AL$1,0),TRUE)</f>
        <v>0</v>
      </c>
      <c r="V48" s="89">
        <f>VLOOKUP($A48,'Published Daily Data'!$B:$AL,MATCH(V$1,'Published Daily Data'!$B$1:$AL$1,0),TRUE)</f>
        <v>0</v>
      </c>
      <c r="W48" s="89">
        <f>VLOOKUP($A48,'Published Daily Data'!$B:$AL,MATCH(W$1,'Published Daily Data'!$B$1:$AL$1,0),TRUE)</f>
        <v>0</v>
      </c>
      <c r="X48" s="89">
        <f>VLOOKUP($A48,'Published Daily Data'!$B:$AL,MATCH(X$1,'Published Daily Data'!$B$1:$AL$1,0),TRUE)</f>
        <v>211.22331029563472</v>
      </c>
      <c r="Y48" s="89">
        <f>VLOOKUP($A48,'Published Daily Data'!$B:$BM,MATCH(Y$1,'Published Daily Data'!$B$1:$BM$1,0),TRUE)</f>
        <v>211.22331029563472</v>
      </c>
      <c r="Z48" s="89">
        <f>VLOOKUP($A48,'Published Daily Data'!$B:$AL,MATCH(Z$1,'Published Daily Data'!$B$1:$AL$1,0),TRUE)</f>
        <v>8313.0054899347688</v>
      </c>
      <c r="AA48" s="89">
        <f>-VLOOKUP($A48,'Published Daily Data'!$B:$AL,MATCH(AA$1,'Published Daily Data'!$B$1:$AL$1,0),TRUE)</f>
        <v>-1486.3607334080418</v>
      </c>
      <c r="AB48" s="89">
        <f>VLOOKUP($A48,'Published Daily Data'!$B:$AL,MATCH(AB$1,'Published Daily Data'!$B$1:$AL$1,0),TRUE)</f>
        <v>7037.8680668223624</v>
      </c>
      <c r="AC48" s="89">
        <f>VLOOKUP($A48,'Published Daily Data'!$B:$AL,MATCH(AC$1,'Published Daily Data'!$B$1:$AL$1,0),TRUE)</f>
        <v>31710</v>
      </c>
      <c r="AD48" s="89" t="e">
        <f>VLOOKUP($A48,'Published Daily Data'!$B:$AL,MATCH(AD$1,'Published Daily Data'!$B$1:$AL$1,0),TRUE)</f>
        <v>#N/A</v>
      </c>
      <c r="AE48" s="80">
        <f>VLOOKUP($A48,'Published Daily Data'!$B:$AL,MATCH(AE$1,'Published Daily Data'!$B$1:$AL$1,0),TRUE)</f>
        <v>1.4685182413874556E-2</v>
      </c>
      <c r="AF48" s="80">
        <f>VLOOKUP($A48,'Published Daily Data'!$B:$AL,MATCH(AF$1,'Published Daily Data'!$B$1:$AL$1,0),TRUE)</f>
        <v>0.37060680976157062</v>
      </c>
      <c r="AG48" s="80"/>
    </row>
    <row r="49" spans="1:51" x14ac:dyDescent="0.25">
      <c r="A49" s="88">
        <f t="shared" si="1"/>
        <v>44714</v>
      </c>
      <c r="B49" s="79">
        <f>VLOOKUP($A49,'Published Daily Data'!$B:$AL,MATCH(B$1,'Published Daily Data'!$B$1:$AL$1,0),TRUE)</f>
        <v>45908</v>
      </c>
      <c r="C49" s="79">
        <f>VLOOKUP($A49,'Published Daily Data'!$B:$AL,MATCH(C$1,'Published Daily Data'!$B$1:$AL$1,0),TRUE)</f>
        <v>45336</v>
      </c>
      <c r="D49" s="79">
        <f>VLOOKUP($A49,'Published Daily Data'!$B:$AL,MATCH(D$1,'Published Daily Data'!$B$1:$AL$1,0),TRUE)</f>
        <v>34106</v>
      </c>
      <c r="E49" s="79">
        <f>VLOOKUP($A49,'Published Daily Data'!$B:$AL,MATCH(E$1,'Published Daily Data'!$B$1:$AL$1,0),TRUE)</f>
        <v>-11230</v>
      </c>
      <c r="F49" s="79">
        <f>VLOOKUP($A49,'Published Daily Data'!$B:$AL,MATCH(F$1,'Published Daily Data'!$B$1:$AL$1,0),TRUE)</f>
        <v>0</v>
      </c>
      <c r="G49" s="79">
        <f>VLOOKUP($A49,'Published Daily Data'!$B:$AL,MATCH(G$1,'Published Daily Data'!$B$1:$AL$1,0),TRUE)</f>
        <v>220</v>
      </c>
      <c r="H49" s="79">
        <f>VLOOKUP($A49,'Published Daily Data'!$B:$AL,MATCH(H$1,'Published Daily Data'!$B$1:$AL$1,0),TRUE)</f>
        <v>0</v>
      </c>
      <c r="I49" s="79">
        <f>VLOOKUP($A49,'Published Daily Data'!$B:$AL,MATCH(I$1,'Published Daily Data'!$B$1:$AL$1,0),TRUE)</f>
        <v>0</v>
      </c>
      <c r="J49" s="79">
        <f>VLOOKUP($A49,'Published Daily Data'!$B:$AL,MATCH(J$1,'Published Daily Data'!$B$1:$AL$1,0),TRUE)</f>
        <v>28599</v>
      </c>
      <c r="K49" s="79">
        <f>VLOOKUP($A49,'Published Daily Data'!$B:$AL,MATCH(K$1,'Published Daily Data'!$B$1:$AL$1,0),TRUE)</f>
        <v>2658</v>
      </c>
      <c r="L49" s="79">
        <f>VLOOKUP($A49,'Published Daily Data'!$B:$AL,MATCH(L$1,'Published Daily Data'!$B$1:$AL$1,0),TRUE)</f>
        <v>1581</v>
      </c>
      <c r="M49" s="79">
        <f>VLOOKUP($A49,'Published Daily Data'!$B:$AL,MATCH(M$1,'Published Daily Data'!$B$1:$AL$1,0),TRUE)</f>
        <v>1048</v>
      </c>
      <c r="N49" s="79">
        <f>VLOOKUP($A49,'Published Daily Data'!$B:$AL,MATCH(N$1,'Published Daily Data'!$B$1:$AL$1,0),TRUE)</f>
        <v>0</v>
      </c>
      <c r="O49" s="79">
        <f>VLOOKUP($A49,'Published Daily Data'!$B:$AL,MATCH(O$1,'Published Daily Data'!$B$1:$AL$1,0),TRUE)</f>
        <v>-4357</v>
      </c>
      <c r="P49" s="79">
        <f>VLOOKUP($A49,'Published Daily Data'!$B:$AL,MATCH(P$1,'Published Daily Data'!$B$1:$AL$1,0),TRUE)</f>
        <v>-206</v>
      </c>
      <c r="Q49" s="79">
        <f>VLOOKUP($A49,'Published Daily Data'!$B:$AL,MATCH(Q$1,'Published Daily Data'!$B$1:$AL$1,0),TRUE)</f>
        <v>1215</v>
      </c>
      <c r="R49" s="79">
        <f>VLOOKUP($A49,'Published Daily Data'!$B:$AL,MATCH(R$1,'Published Daily Data'!$B$1:$AL$1,0),TRUE)</f>
        <v>-246</v>
      </c>
      <c r="S49" s="79">
        <f>VLOOKUP($A49,'Published Daily Data'!$B:$AL,MATCH(S$1,'Published Daily Data'!$B$1:$AL$1,0),TRUE)</f>
        <v>-15447</v>
      </c>
      <c r="T49" s="79">
        <f>VLOOKUP($A49,'Published Daily Data'!$B:$AL,MATCH(T$1,'Published Daily Data'!$B$1:$AL$1,0),TRUE)</f>
        <v>7811</v>
      </c>
      <c r="U49" s="89">
        <f>VLOOKUP($A49,'Published Daily Data'!$B:$AL,MATCH(U$1,'Published Daily Data'!$B$1:$AL$1,0),TRUE)</f>
        <v>0</v>
      </c>
      <c r="V49" s="89">
        <f>VLOOKUP($A49,'Published Daily Data'!$B:$AL,MATCH(V$1,'Published Daily Data'!$B$1:$AL$1,0),TRUE)</f>
        <v>89.823546200044703</v>
      </c>
      <c r="W49" s="89">
        <f>VLOOKUP($A49,'Published Daily Data'!$B:$AL,MATCH(W$1,'Published Daily Data'!$B$1:$AL$1,0),TRUE)</f>
        <v>0</v>
      </c>
      <c r="X49" s="89">
        <f>VLOOKUP($A49,'Published Daily Data'!$B:$AL,MATCH(X$1,'Published Daily Data'!$B$1:$AL$1,0),TRUE)</f>
        <v>225.71785218157936</v>
      </c>
      <c r="Y49" s="89">
        <f>VLOOKUP($A49,'Published Daily Data'!$B:$BM,MATCH(Y$1,'Published Daily Data'!$B$1:$BM$1,0),TRUE)</f>
        <v>315.54139838162399</v>
      </c>
      <c r="Z49" s="89">
        <f>VLOOKUP($A49,'Published Daily Data'!$B:$AL,MATCH(Z$1,'Published Daily Data'!$B$1:$AL$1,0),TRUE)</f>
        <v>9654.851588022093</v>
      </c>
      <c r="AA49" s="89">
        <f>-VLOOKUP($A49,'Published Daily Data'!$B:$AL,MATCH(AA$1,'Published Daily Data'!$B$1:$AL$1,0),TRUE)</f>
        <v>-1755.7616811367159</v>
      </c>
      <c r="AB49" s="89">
        <f>VLOOKUP($A49,'Published Daily Data'!$B:$AL,MATCH(AB$1,'Published Daily Data'!$B$1:$AL$1,0),TRUE)</f>
        <v>8214.6313052670048</v>
      </c>
      <c r="AC49" s="89">
        <f>VLOOKUP($A49,'Published Daily Data'!$B:$AL,MATCH(AC$1,'Published Daily Data'!$B$1:$AL$1,0),TRUE)</f>
        <v>34106</v>
      </c>
      <c r="AD49" s="89" t="e">
        <f>VLOOKUP($A49,'Published Daily Data'!$B:$AL,MATCH(AD$1,'Published Daily Data'!$B$1:$AL$1,0),TRUE)</f>
        <v>#N/A</v>
      </c>
      <c r="AE49" s="80">
        <f>VLOOKUP($A49,'Published Daily Data'!$B:$AL,MATCH(AE$1,'Published Daily Data'!$B$1:$AL$1,0),TRUE)</f>
        <v>2.0396671485958362E-2</v>
      </c>
      <c r="AF49" s="80">
        <f>VLOOKUP($A49,'Published Daily Data'!$B:$AL,MATCH(AF$1,'Published Daily Data'!$B$1:$AL$1,0),TRUE)</f>
        <v>0.39946489474628866</v>
      </c>
      <c r="AG49" s="80"/>
    </row>
    <row r="50" spans="1:51" x14ac:dyDescent="0.25">
      <c r="A50" s="88">
        <f t="shared" si="1"/>
        <v>44715</v>
      </c>
      <c r="B50" s="79">
        <f>VLOOKUP($A50,'Published Daily Data'!$B:$AL,MATCH(B$1,'Published Daily Data'!$B$1:$AL$1,0),TRUE)</f>
        <v>49125</v>
      </c>
      <c r="C50" s="79">
        <f>VLOOKUP($A50,'Published Daily Data'!$B:$AL,MATCH(C$1,'Published Daily Data'!$B$1:$AL$1,0),TRUE)</f>
        <v>48980</v>
      </c>
      <c r="D50" s="79">
        <f>VLOOKUP($A50,'Published Daily Data'!$B:$AL,MATCH(D$1,'Published Daily Data'!$B$1:$AL$1,0),TRUE)</f>
        <v>33975</v>
      </c>
      <c r="E50" s="79">
        <f>VLOOKUP($A50,'Published Daily Data'!$B:$AL,MATCH(E$1,'Published Daily Data'!$B$1:$AL$1,0),TRUE)</f>
        <v>-15005</v>
      </c>
      <c r="F50" s="79">
        <f>VLOOKUP($A50,'Published Daily Data'!$B:$AL,MATCH(F$1,'Published Daily Data'!$B$1:$AL$1,0),TRUE)</f>
        <v>0</v>
      </c>
      <c r="G50" s="79">
        <f>VLOOKUP($A50,'Published Daily Data'!$B:$AL,MATCH(G$1,'Published Daily Data'!$B$1:$AL$1,0),TRUE)</f>
        <v>0</v>
      </c>
      <c r="H50" s="79">
        <f>VLOOKUP($A50,'Published Daily Data'!$B:$AL,MATCH(H$1,'Published Daily Data'!$B$1:$AL$1,0),TRUE)</f>
        <v>0</v>
      </c>
      <c r="I50" s="79">
        <f>VLOOKUP($A50,'Published Daily Data'!$B:$AL,MATCH(I$1,'Published Daily Data'!$B$1:$AL$1,0),TRUE)</f>
        <v>0</v>
      </c>
      <c r="J50" s="79">
        <f>VLOOKUP($A50,'Published Daily Data'!$B:$AL,MATCH(J$1,'Published Daily Data'!$B$1:$AL$1,0),TRUE)</f>
        <v>28225</v>
      </c>
      <c r="K50" s="79">
        <f>VLOOKUP($A50,'Published Daily Data'!$B:$AL,MATCH(K$1,'Published Daily Data'!$B$1:$AL$1,0),TRUE)</f>
        <v>2656</v>
      </c>
      <c r="L50" s="79">
        <f>VLOOKUP($A50,'Published Daily Data'!$B:$AL,MATCH(L$1,'Published Daily Data'!$B$1:$AL$1,0),TRUE)</f>
        <v>1864</v>
      </c>
      <c r="M50" s="79">
        <f>VLOOKUP($A50,'Published Daily Data'!$B:$AL,MATCH(M$1,'Published Daily Data'!$B$1:$AL$1,0),TRUE)</f>
        <v>1230</v>
      </c>
      <c r="N50" s="79">
        <f>VLOOKUP($A50,'Published Daily Data'!$B:$AL,MATCH(N$1,'Published Daily Data'!$B$1:$AL$1,0),TRUE)</f>
        <v>0</v>
      </c>
      <c r="O50" s="79">
        <f>VLOOKUP($A50,'Published Daily Data'!$B:$AL,MATCH(O$1,'Published Daily Data'!$B$1:$AL$1,0),TRUE)</f>
        <v>-5496</v>
      </c>
      <c r="P50" s="79">
        <f>VLOOKUP($A50,'Published Daily Data'!$B:$AL,MATCH(P$1,'Published Daily Data'!$B$1:$AL$1,0),TRUE)</f>
        <v>-1266</v>
      </c>
      <c r="Q50" s="79">
        <f>VLOOKUP($A50,'Published Daily Data'!$B:$AL,MATCH(Q$1,'Published Daily Data'!$B$1:$AL$1,0),TRUE)</f>
        <v>819</v>
      </c>
      <c r="R50" s="79">
        <f>VLOOKUP($A50,'Published Daily Data'!$B:$AL,MATCH(R$1,'Published Daily Data'!$B$1:$AL$1,0),TRUE)</f>
        <v>-249</v>
      </c>
      <c r="S50" s="79">
        <f>VLOOKUP($A50,'Published Daily Data'!$B:$AL,MATCH(S$1,'Published Daily Data'!$B$1:$AL$1,0),TRUE)</f>
        <v>-8618</v>
      </c>
      <c r="T50" s="79">
        <f>VLOOKUP($A50,'Published Daily Data'!$B:$AL,MATCH(T$1,'Published Daily Data'!$B$1:$AL$1,0),TRUE)</f>
        <v>-195</v>
      </c>
      <c r="U50" s="89">
        <f>VLOOKUP($A50,'Published Daily Data'!$B:$AL,MATCH(U$1,'Published Daily Data'!$B$1:$AL$1,0),TRUE)</f>
        <v>0</v>
      </c>
      <c r="V50" s="89">
        <f>VLOOKUP($A50,'Published Daily Data'!$B:$AL,MATCH(V$1,'Published Daily Data'!$B$1:$AL$1,0),TRUE)</f>
        <v>0</v>
      </c>
      <c r="W50" s="89">
        <f>VLOOKUP($A50,'Published Daily Data'!$B:$AL,MATCH(W$1,'Published Daily Data'!$B$1:$AL$1,0),TRUE)</f>
        <v>0</v>
      </c>
      <c r="X50" s="89">
        <f>VLOOKUP($A50,'Published Daily Data'!$B:$AL,MATCH(X$1,'Published Daily Data'!$B$1:$AL$1,0),TRUE)</f>
        <v>226.31068960246583</v>
      </c>
      <c r="Y50" s="89">
        <f>VLOOKUP($A50,'Published Daily Data'!$B:$BM,MATCH(Y$1,'Published Daily Data'!$B$1:$BM$1,0),TRUE)</f>
        <v>226.31068960246583</v>
      </c>
      <c r="Z50" s="89">
        <f>VLOOKUP($A50,'Published Daily Data'!$B:$AL,MATCH(Z$1,'Published Daily Data'!$B$1:$AL$1,0),TRUE)</f>
        <v>5926.6287916141091</v>
      </c>
      <c r="AA50" s="89">
        <f>-VLOOKUP($A50,'Published Daily Data'!$B:$AL,MATCH(AA$1,'Published Daily Data'!$B$1:$AL$1,0),TRUE)</f>
        <v>-412.55847334955376</v>
      </c>
      <c r="AB50" s="89">
        <f>VLOOKUP($A50,'Published Daily Data'!$B:$AL,MATCH(AB$1,'Published Daily Data'!$B$1:$AL$1,0),TRUE)</f>
        <v>5740.3810078670222</v>
      </c>
      <c r="AC50" s="89">
        <f>VLOOKUP($A50,'Published Daily Data'!$B:$AL,MATCH(AC$1,'Published Daily Data'!$B$1:$AL$1,0),TRUE)</f>
        <v>33975</v>
      </c>
      <c r="AD50" s="89" t="e">
        <f>VLOOKUP($A50,'Published Daily Data'!$B:$AL,MATCH(AD$1,'Published Daily Data'!$B$1:$AL$1,0),TRUE)</f>
        <v>#N/A</v>
      </c>
      <c r="AE50" s="80">
        <f>VLOOKUP($A50,'Published Daily Data'!$B:$AL,MATCH(AE$1,'Published Daily Data'!$B$1:$AL$1,0),TRUE)</f>
        <v>1.4685182413874559E-2</v>
      </c>
      <c r="AF50" s="80">
        <f>VLOOKUP($A50,'Published Daily Data'!$B:$AL,MATCH(AF$1,'Published Daily Data'!$B$1:$AL$1,0),TRUE)</f>
        <v>0.25837808855785616</v>
      </c>
      <c r="AG50" s="80"/>
    </row>
    <row r="51" spans="1:51" x14ac:dyDescent="0.25">
      <c r="A51" s="88">
        <f t="shared" si="1"/>
        <v>44716</v>
      </c>
      <c r="B51" s="79">
        <f>VLOOKUP($A51,'Published Daily Data'!$B:$AL,MATCH(B$1,'Published Daily Data'!$B$1:$AL$1,0),TRUE)</f>
        <v>45977</v>
      </c>
      <c r="C51" s="79">
        <f>VLOOKUP($A51,'Published Daily Data'!$B:$AL,MATCH(C$1,'Published Daily Data'!$B$1:$AL$1,0),TRUE)</f>
        <v>45274</v>
      </c>
      <c r="D51" s="79">
        <f>VLOOKUP($A51,'Published Daily Data'!$B:$AL,MATCH(D$1,'Published Daily Data'!$B$1:$AL$1,0),TRUE)</f>
        <v>35557</v>
      </c>
      <c r="E51" s="79">
        <f>VLOOKUP($A51,'Published Daily Data'!$B:$AL,MATCH(E$1,'Published Daily Data'!$B$1:$AL$1,0),TRUE)</f>
        <v>-9717</v>
      </c>
      <c r="F51" s="79">
        <f>VLOOKUP($A51,'Published Daily Data'!$B:$AL,MATCH(F$1,'Published Daily Data'!$B$1:$AL$1,0),TRUE)</f>
        <v>0</v>
      </c>
      <c r="G51" s="79">
        <f>VLOOKUP($A51,'Published Daily Data'!$B:$AL,MATCH(G$1,'Published Daily Data'!$B$1:$AL$1,0),TRUE)</f>
        <v>0</v>
      </c>
      <c r="H51" s="79">
        <f>VLOOKUP($A51,'Published Daily Data'!$B:$AL,MATCH(H$1,'Published Daily Data'!$B$1:$AL$1,0),TRUE)</f>
        <v>0</v>
      </c>
      <c r="I51" s="79">
        <f>VLOOKUP($A51,'Published Daily Data'!$B:$AL,MATCH(I$1,'Published Daily Data'!$B$1:$AL$1,0),TRUE)</f>
        <v>0</v>
      </c>
      <c r="J51" s="79">
        <f>VLOOKUP($A51,'Published Daily Data'!$B:$AL,MATCH(J$1,'Published Daily Data'!$B$1:$AL$1,0),TRUE)</f>
        <v>29029</v>
      </c>
      <c r="K51" s="79">
        <f>VLOOKUP($A51,'Published Daily Data'!$B:$AL,MATCH(K$1,'Published Daily Data'!$B$1:$AL$1,0),TRUE)</f>
        <v>1393</v>
      </c>
      <c r="L51" s="79">
        <f>VLOOKUP($A51,'Published Daily Data'!$B:$AL,MATCH(L$1,'Published Daily Data'!$B$1:$AL$1,0),TRUE)</f>
        <v>3871</v>
      </c>
      <c r="M51" s="79">
        <f>VLOOKUP($A51,'Published Daily Data'!$B:$AL,MATCH(M$1,'Published Daily Data'!$B$1:$AL$1,0),TRUE)</f>
        <v>1264</v>
      </c>
      <c r="N51" s="79">
        <f>VLOOKUP($A51,'Published Daily Data'!$B:$AL,MATCH(N$1,'Published Daily Data'!$B$1:$AL$1,0),TRUE)</f>
        <v>0</v>
      </c>
      <c r="O51" s="79">
        <f>VLOOKUP($A51,'Published Daily Data'!$B:$AL,MATCH(O$1,'Published Daily Data'!$B$1:$AL$1,0),TRUE)</f>
        <v>-5133</v>
      </c>
      <c r="P51" s="79">
        <f>VLOOKUP($A51,'Published Daily Data'!$B:$AL,MATCH(P$1,'Published Daily Data'!$B$1:$AL$1,0),TRUE)</f>
        <v>-1029</v>
      </c>
      <c r="Q51" s="79">
        <f>VLOOKUP($A51,'Published Daily Data'!$B:$AL,MATCH(Q$1,'Published Daily Data'!$B$1:$AL$1,0),TRUE)</f>
        <v>1244</v>
      </c>
      <c r="R51" s="79">
        <f>VLOOKUP($A51,'Published Daily Data'!$B:$AL,MATCH(R$1,'Published Daily Data'!$B$1:$AL$1,0),TRUE)</f>
        <v>-247</v>
      </c>
      <c r="S51" s="79">
        <f>VLOOKUP($A51,'Published Daily Data'!$B:$AL,MATCH(S$1,'Published Daily Data'!$B$1:$AL$1,0),TRUE)</f>
        <v>-4004</v>
      </c>
      <c r="T51" s="79">
        <f>VLOOKUP($A51,'Published Daily Data'!$B:$AL,MATCH(T$1,'Published Daily Data'!$B$1:$AL$1,0),TRUE)</f>
        <v>-548</v>
      </c>
      <c r="U51" s="89">
        <f>VLOOKUP($A51,'Published Daily Data'!$B:$AL,MATCH(U$1,'Published Daily Data'!$B$1:$AL$1,0),TRUE)</f>
        <v>0</v>
      </c>
      <c r="V51" s="89">
        <f>VLOOKUP($A51,'Published Daily Data'!$B:$AL,MATCH(V$1,'Published Daily Data'!$B$1:$AL$1,0),TRUE)</f>
        <v>0</v>
      </c>
      <c r="W51" s="89">
        <f>VLOOKUP($A51,'Published Daily Data'!$B:$AL,MATCH(W$1,'Published Daily Data'!$B$1:$AL$1,0),TRUE)</f>
        <v>0</v>
      </c>
      <c r="X51" s="89">
        <f>VLOOKUP($A51,'Published Daily Data'!$B:$AL,MATCH(X$1,'Published Daily Data'!$B$1:$AL$1,0),TRUE)</f>
        <v>236.84854128608907</v>
      </c>
      <c r="Y51" s="89">
        <f>VLOOKUP($A51,'Published Daily Data'!$B:$BM,MATCH(Y$1,'Published Daily Data'!$B$1:$BM$1,0),TRUE)</f>
        <v>236.84854128608907</v>
      </c>
      <c r="Z51" s="89">
        <f>VLOOKUP($A51,'Published Daily Data'!$B:$AL,MATCH(Z$1,'Published Daily Data'!$B$1:$AL$1,0),TRUE)</f>
        <v>3638.5016744059235</v>
      </c>
      <c r="AA51" s="89">
        <f>-VLOOKUP($A51,'Published Daily Data'!$B:$AL,MATCH(AA$1,'Published Daily Data'!$B$1:$AL$1,0),TRUE)</f>
        <v>-342.73776385137768</v>
      </c>
      <c r="AB51" s="89">
        <f>VLOOKUP($A51,'Published Daily Data'!$B:$AL,MATCH(AB$1,'Published Daily Data'!$B$1:$AL$1,0),TRUE)</f>
        <v>3532.6124518406355</v>
      </c>
      <c r="AC51" s="89">
        <f>VLOOKUP($A51,'Published Daily Data'!$B:$AL,MATCH(AC$1,'Published Daily Data'!$B$1:$AL$1,0),TRUE)</f>
        <v>35557</v>
      </c>
      <c r="AD51" s="89" t="e">
        <f>VLOOKUP($A51,'Published Daily Data'!$B:$AL,MATCH(AD$1,'Published Daily Data'!$B$1:$AL$1,0),TRUE)</f>
        <v>#N/A</v>
      </c>
      <c r="AE51" s="80">
        <f>VLOOKUP($A51,'Published Daily Data'!$B:$AL,MATCH(AE$1,'Published Daily Data'!$B$1:$AL$1,0),TRUE)</f>
        <v>1.4685182413874558E-2</v>
      </c>
      <c r="AF51" s="80">
        <f>VLOOKUP($A51,'Published Daily Data'!$B:$AL,MATCH(AF$1,'Published Daily Data'!$B$1:$AL$1,0),TRUE)</f>
        <v>0.17202076387279458</v>
      </c>
      <c r="AG51" s="80"/>
    </row>
    <row r="52" spans="1:51" x14ac:dyDescent="0.25">
      <c r="A52" s="88">
        <f t="shared" si="1"/>
        <v>44717</v>
      </c>
      <c r="B52" s="79">
        <f>VLOOKUP($A52,'Published Daily Data'!$B:$AL,MATCH(B$1,'Published Daily Data'!$B$1:$AL$1,0),TRUE)</f>
        <v>44603</v>
      </c>
      <c r="C52" s="79">
        <f>VLOOKUP($A52,'Published Daily Data'!$B:$AL,MATCH(C$1,'Published Daily Data'!$B$1:$AL$1,0),TRUE)</f>
        <v>43513</v>
      </c>
      <c r="D52" s="79">
        <f>VLOOKUP($A52,'Published Daily Data'!$B:$AL,MATCH(D$1,'Published Daily Data'!$B$1:$AL$1,0),TRUE)</f>
        <v>32631</v>
      </c>
      <c r="E52" s="79">
        <f>VLOOKUP($A52,'Published Daily Data'!$B:$AL,MATCH(E$1,'Published Daily Data'!$B$1:$AL$1,0),TRUE)</f>
        <v>-10882</v>
      </c>
      <c r="F52" s="79">
        <f>VLOOKUP($A52,'Published Daily Data'!$B:$AL,MATCH(F$1,'Published Daily Data'!$B$1:$AL$1,0),TRUE)</f>
        <v>0</v>
      </c>
      <c r="G52" s="79">
        <f>VLOOKUP($A52,'Published Daily Data'!$B:$AL,MATCH(G$1,'Published Daily Data'!$B$1:$AL$1,0),TRUE)</f>
        <v>0</v>
      </c>
      <c r="H52" s="79">
        <f>VLOOKUP($A52,'Published Daily Data'!$B:$AL,MATCH(H$1,'Published Daily Data'!$B$1:$AL$1,0),TRUE)</f>
        <v>0</v>
      </c>
      <c r="I52" s="79">
        <f>VLOOKUP($A52,'Published Daily Data'!$B:$AL,MATCH(I$1,'Published Daily Data'!$B$1:$AL$1,0),TRUE)</f>
        <v>0</v>
      </c>
      <c r="J52" s="79">
        <f>VLOOKUP($A52,'Published Daily Data'!$B:$AL,MATCH(J$1,'Published Daily Data'!$B$1:$AL$1,0),TRUE)</f>
        <v>27028</v>
      </c>
      <c r="K52" s="79">
        <f>VLOOKUP($A52,'Published Daily Data'!$B:$AL,MATCH(K$1,'Published Daily Data'!$B$1:$AL$1,0),TRUE)</f>
        <v>1474</v>
      </c>
      <c r="L52" s="79">
        <f>VLOOKUP($A52,'Published Daily Data'!$B:$AL,MATCH(L$1,'Published Daily Data'!$B$1:$AL$1,0),TRUE)</f>
        <v>2807</v>
      </c>
      <c r="M52" s="79">
        <f>VLOOKUP($A52,'Published Daily Data'!$B:$AL,MATCH(M$1,'Published Daily Data'!$B$1:$AL$1,0),TRUE)</f>
        <v>1322</v>
      </c>
      <c r="N52" s="79">
        <f>VLOOKUP($A52,'Published Daily Data'!$B:$AL,MATCH(N$1,'Published Daily Data'!$B$1:$AL$1,0),TRUE)</f>
        <v>0</v>
      </c>
      <c r="O52" s="79">
        <f>VLOOKUP($A52,'Published Daily Data'!$B:$AL,MATCH(O$1,'Published Daily Data'!$B$1:$AL$1,0),TRUE)</f>
        <v>-5230</v>
      </c>
      <c r="P52" s="79">
        <f>VLOOKUP($A52,'Published Daily Data'!$B:$AL,MATCH(P$1,'Published Daily Data'!$B$1:$AL$1,0),TRUE)</f>
        <v>-1505</v>
      </c>
      <c r="Q52" s="79">
        <f>VLOOKUP($A52,'Published Daily Data'!$B:$AL,MATCH(Q$1,'Published Daily Data'!$B$1:$AL$1,0),TRUE)</f>
        <v>1636</v>
      </c>
      <c r="R52" s="79">
        <f>VLOOKUP($A52,'Published Daily Data'!$B:$AL,MATCH(R$1,'Published Daily Data'!$B$1:$AL$1,0),TRUE)</f>
        <v>-248</v>
      </c>
      <c r="S52" s="79">
        <f>VLOOKUP($A52,'Published Daily Data'!$B:$AL,MATCH(S$1,'Published Daily Data'!$B$1:$AL$1,0),TRUE)</f>
        <v>-924</v>
      </c>
      <c r="T52" s="79">
        <f>VLOOKUP($A52,'Published Daily Data'!$B:$AL,MATCH(T$1,'Published Daily Data'!$B$1:$AL$1,0),TRUE)</f>
        <v>-4611</v>
      </c>
      <c r="U52" s="89">
        <f>VLOOKUP($A52,'Published Daily Data'!$B:$AL,MATCH(U$1,'Published Daily Data'!$B$1:$AL$1,0),TRUE)</f>
        <v>0</v>
      </c>
      <c r="V52" s="89">
        <f>VLOOKUP($A52,'Published Daily Data'!$B:$AL,MATCH(V$1,'Published Daily Data'!$B$1:$AL$1,0),TRUE)</f>
        <v>0</v>
      </c>
      <c r="W52" s="89">
        <f>VLOOKUP($A52,'Published Daily Data'!$B:$AL,MATCH(W$1,'Published Daily Data'!$B$1:$AL$1,0),TRUE)</f>
        <v>0</v>
      </c>
      <c r="X52" s="89">
        <f>VLOOKUP($A52,'Published Daily Data'!$B:$AL,MATCH(X$1,'Published Daily Data'!$B$1:$AL$1,0),TRUE)</f>
        <v>217.35817843761771</v>
      </c>
      <c r="Y52" s="89">
        <f>VLOOKUP($A52,'Published Daily Data'!$B:$BM,MATCH(Y$1,'Published Daily Data'!$B$1:$BM$1,0),TRUE)</f>
        <v>217.35817843761771</v>
      </c>
      <c r="Z52" s="89">
        <f>VLOOKUP($A52,'Published Daily Data'!$B:$AL,MATCH(Z$1,'Published Daily Data'!$B$1:$AL$1,0),TRUE)</f>
        <v>1996.6265545409603</v>
      </c>
      <c r="AA52" s="89">
        <f>-VLOOKUP($A52,'Published Daily Data'!$B:$AL,MATCH(AA$1,'Published Daily Data'!$B$1:$AL$1,0),TRUE)</f>
        <v>-166.17168519225439</v>
      </c>
      <c r="AB52" s="89">
        <f>VLOOKUP($A52,'Published Daily Data'!$B:$AL,MATCH(AB$1,'Published Daily Data'!$B$1:$AL$1,0),TRUE)</f>
        <v>2047.8130477863235</v>
      </c>
      <c r="AC52" s="89">
        <f>VLOOKUP($A52,'Published Daily Data'!$B:$AL,MATCH(AC$1,'Published Daily Data'!$B$1:$AL$1,0),TRUE)</f>
        <v>32631</v>
      </c>
      <c r="AD52" s="89" t="e">
        <f>VLOOKUP($A52,'Published Daily Data'!$B:$AL,MATCH(AD$1,'Published Daily Data'!$B$1:$AL$1,0),TRUE)</f>
        <v>#N/A</v>
      </c>
      <c r="AE52" s="80">
        <f>VLOOKUP($A52,'Published Daily Data'!$B:$AL,MATCH(AE$1,'Published Daily Data'!$B$1:$AL$1,0),TRUE)</f>
        <v>1.4685182413874559E-2</v>
      </c>
      <c r="AF52" s="80">
        <f>VLOOKUP($A52,'Published Daily Data'!$B:$AL,MATCH(AF$1,'Published Daily Data'!$B$1:$AL$1,0),TRUE)</f>
        <v>0.10375404135340437</v>
      </c>
      <c r="AG52" s="80"/>
    </row>
    <row r="53" spans="1:51" x14ac:dyDescent="0.25">
      <c r="A53" s="88">
        <f t="shared" si="1"/>
        <v>44718</v>
      </c>
      <c r="B53" s="79">
        <f>VLOOKUP($A53,'Published Daily Data'!$B:$AL,MATCH(B$1,'Published Daily Data'!$B$1:$AL$1,0),TRUE)</f>
        <v>46402</v>
      </c>
      <c r="C53" s="79">
        <f>VLOOKUP($A53,'Published Daily Data'!$B:$AL,MATCH(C$1,'Published Daily Data'!$B$1:$AL$1,0),TRUE)</f>
        <v>45887</v>
      </c>
      <c r="D53" s="79">
        <f>VLOOKUP($A53,'Published Daily Data'!$B:$AL,MATCH(D$1,'Published Daily Data'!$B$1:$AL$1,0),TRUE)</f>
        <v>39335</v>
      </c>
      <c r="E53" s="79">
        <f>VLOOKUP($A53,'Published Daily Data'!$B:$AL,MATCH(E$1,'Published Daily Data'!$B$1:$AL$1,0),TRUE)</f>
        <v>-6552</v>
      </c>
      <c r="F53" s="79">
        <f>VLOOKUP($A53,'Published Daily Data'!$B:$AL,MATCH(F$1,'Published Daily Data'!$B$1:$AL$1,0),TRUE)</f>
        <v>0</v>
      </c>
      <c r="G53" s="79">
        <f>VLOOKUP($A53,'Published Daily Data'!$B:$AL,MATCH(G$1,'Published Daily Data'!$B$1:$AL$1,0),TRUE)</f>
        <v>0</v>
      </c>
      <c r="H53" s="79">
        <f>VLOOKUP($A53,'Published Daily Data'!$B:$AL,MATCH(H$1,'Published Daily Data'!$B$1:$AL$1,0),TRUE)</f>
        <v>0</v>
      </c>
      <c r="I53" s="79">
        <f>VLOOKUP($A53,'Published Daily Data'!$B:$AL,MATCH(I$1,'Published Daily Data'!$B$1:$AL$1,0),TRUE)</f>
        <v>0</v>
      </c>
      <c r="J53" s="79">
        <f>VLOOKUP($A53,'Published Daily Data'!$B:$AL,MATCH(J$1,'Published Daily Data'!$B$1:$AL$1,0),TRUE)</f>
        <v>29376</v>
      </c>
      <c r="K53" s="79">
        <f>VLOOKUP($A53,'Published Daily Data'!$B:$AL,MATCH(K$1,'Published Daily Data'!$B$1:$AL$1,0),TRUE)</f>
        <v>3262</v>
      </c>
      <c r="L53" s="79">
        <f>VLOOKUP($A53,'Published Daily Data'!$B:$AL,MATCH(L$1,'Published Daily Data'!$B$1:$AL$1,0),TRUE)</f>
        <v>5530</v>
      </c>
      <c r="M53" s="79">
        <f>VLOOKUP($A53,'Published Daily Data'!$B:$AL,MATCH(M$1,'Published Daily Data'!$B$1:$AL$1,0),TRUE)</f>
        <v>1167</v>
      </c>
      <c r="N53" s="79">
        <f>VLOOKUP($A53,'Published Daily Data'!$B:$AL,MATCH(N$1,'Published Daily Data'!$B$1:$AL$1,0),TRUE)</f>
        <v>0</v>
      </c>
      <c r="O53" s="79">
        <f>VLOOKUP($A53,'Published Daily Data'!$B:$AL,MATCH(O$1,'Published Daily Data'!$B$1:$AL$1,0),TRUE)</f>
        <v>-5834</v>
      </c>
      <c r="P53" s="79">
        <f>VLOOKUP($A53,'Published Daily Data'!$B:$AL,MATCH(P$1,'Published Daily Data'!$B$1:$AL$1,0),TRUE)</f>
        <v>-1785</v>
      </c>
      <c r="Q53" s="79">
        <f>VLOOKUP($A53,'Published Daily Data'!$B:$AL,MATCH(Q$1,'Published Daily Data'!$B$1:$AL$1,0),TRUE)</f>
        <v>4011</v>
      </c>
      <c r="R53" s="79">
        <f>VLOOKUP($A53,'Published Daily Data'!$B:$AL,MATCH(R$1,'Published Daily Data'!$B$1:$AL$1,0),TRUE)</f>
        <v>-255</v>
      </c>
      <c r="S53" s="79">
        <f>VLOOKUP($A53,'Published Daily Data'!$B:$AL,MATCH(S$1,'Published Daily Data'!$B$1:$AL$1,0),TRUE)</f>
        <v>3017</v>
      </c>
      <c r="T53" s="79">
        <f>VLOOKUP($A53,'Published Daily Data'!$B:$AL,MATCH(T$1,'Published Daily Data'!$B$1:$AL$1,0),TRUE)</f>
        <v>-5706</v>
      </c>
      <c r="U53" s="89">
        <f>VLOOKUP($A53,'Published Daily Data'!$B:$AL,MATCH(U$1,'Published Daily Data'!$B$1:$AL$1,0),TRUE)</f>
        <v>0</v>
      </c>
      <c r="V53" s="89">
        <f>VLOOKUP($A53,'Published Daily Data'!$B:$AL,MATCH(V$1,'Published Daily Data'!$B$1:$AL$1,0),TRUE)</f>
        <v>0</v>
      </c>
      <c r="W53" s="89">
        <f>VLOOKUP($A53,'Published Daily Data'!$B:$AL,MATCH(W$1,'Published Daily Data'!$B$1:$AL$1,0),TRUE)</f>
        <v>0</v>
      </c>
      <c r="X53" s="89">
        <f>VLOOKUP($A53,'Published Daily Data'!$B:$AL,MATCH(X$1,'Published Daily Data'!$B$1:$AL$1,0),TRUE)</f>
        <v>262.01415674799097</v>
      </c>
      <c r="Y53" s="89">
        <f>VLOOKUP($A53,'Published Daily Data'!$B:$BM,MATCH(Y$1,'Published Daily Data'!$B$1:$BM$1,0),TRUE)</f>
        <v>262.01415674799097</v>
      </c>
      <c r="Z53" s="89">
        <f>VLOOKUP($A53,'Published Daily Data'!$B:$AL,MATCH(Z$1,'Published Daily Data'!$B$1:$AL$1,0),TRUE)</f>
        <v>1255.8262115306666</v>
      </c>
      <c r="AA53" s="89">
        <f>-VLOOKUP($A53,'Published Daily Data'!$B:$AL,MATCH(AA$1,'Published Daily Data'!$B$1:$AL$1,0),TRUE)</f>
        <v>-212.99551413186299</v>
      </c>
      <c r="AB53" s="89">
        <f>VLOOKUP($A53,'Published Daily Data'!$B:$AL,MATCH(AB$1,'Published Daily Data'!$B$1:$AL$1,0),TRUE)</f>
        <v>1304.8448541467944</v>
      </c>
      <c r="AC53" s="89">
        <f>VLOOKUP($A53,'Published Daily Data'!$B:$AL,MATCH(AC$1,'Published Daily Data'!$B$1:$AL$1,0),TRUE)</f>
        <v>39335</v>
      </c>
      <c r="AD53" s="89" t="e">
        <f>VLOOKUP($A53,'Published Daily Data'!$B:$AL,MATCH(AD$1,'Published Daily Data'!$B$1:$AL$1,0),TRUE)</f>
        <v>#N/A</v>
      </c>
      <c r="AE53" s="80">
        <f>VLOOKUP($A53,'Published Daily Data'!$B:$AL,MATCH(AE$1,'Published Daily Data'!$B$1:$AL$1,0),TRUE)</f>
        <v>1.4685182413874559E-2</v>
      </c>
      <c r="AF53" s="80">
        <f>VLOOKUP($A53,'Published Daily Data'!$B:$AL,MATCH(AF$1,'Published Daily Data'!$B$1:$AL$1,0),TRUE)</f>
        <v>6.2690676277575477E-2</v>
      </c>
      <c r="AG53" s="80"/>
    </row>
    <row r="54" spans="1:51" x14ac:dyDescent="0.25">
      <c r="A54" s="88">
        <f t="shared" si="1"/>
        <v>44719</v>
      </c>
      <c r="B54" s="79">
        <f>VLOOKUP($A54,'Published Daily Data'!$B:$AL,MATCH(B$1,'Published Daily Data'!$B$1:$AL$1,0),TRUE)</f>
        <v>49078</v>
      </c>
      <c r="C54" s="79">
        <f>VLOOKUP($A54,'Published Daily Data'!$B:$AL,MATCH(C$1,'Published Daily Data'!$B$1:$AL$1,0),TRUE)</f>
        <v>48558</v>
      </c>
      <c r="D54" s="79">
        <f>VLOOKUP($A54,'Published Daily Data'!$B:$AL,MATCH(D$1,'Published Daily Data'!$B$1:$AL$1,0),TRUE)</f>
        <v>37254</v>
      </c>
      <c r="E54" s="79">
        <f>VLOOKUP($A54,'Published Daily Data'!$B:$AL,MATCH(E$1,'Published Daily Data'!$B$1:$AL$1,0),TRUE)</f>
        <v>-11304</v>
      </c>
      <c r="F54" s="79">
        <f>VLOOKUP($A54,'Published Daily Data'!$B:$AL,MATCH(F$1,'Published Daily Data'!$B$1:$AL$1,0),TRUE)</f>
        <v>0</v>
      </c>
      <c r="G54" s="79">
        <f>VLOOKUP($A54,'Published Daily Data'!$B:$AL,MATCH(G$1,'Published Daily Data'!$B$1:$AL$1,0),TRUE)</f>
        <v>0</v>
      </c>
      <c r="H54" s="79">
        <f>VLOOKUP($A54,'Published Daily Data'!$B:$AL,MATCH(H$1,'Published Daily Data'!$B$1:$AL$1,0),TRUE)</f>
        <v>0</v>
      </c>
      <c r="I54" s="79">
        <f>VLOOKUP($A54,'Published Daily Data'!$B:$AL,MATCH(I$1,'Published Daily Data'!$B$1:$AL$1,0),TRUE)</f>
        <v>0</v>
      </c>
      <c r="J54" s="79">
        <f>VLOOKUP($A54,'Published Daily Data'!$B:$AL,MATCH(J$1,'Published Daily Data'!$B$1:$AL$1,0),TRUE)</f>
        <v>31528</v>
      </c>
      <c r="K54" s="79">
        <f>VLOOKUP($A54,'Published Daily Data'!$B:$AL,MATCH(K$1,'Published Daily Data'!$B$1:$AL$1,0),TRUE)</f>
        <v>3071</v>
      </c>
      <c r="L54" s="79">
        <f>VLOOKUP($A54,'Published Daily Data'!$B:$AL,MATCH(L$1,'Published Daily Data'!$B$1:$AL$1,0),TRUE)</f>
        <v>1464</v>
      </c>
      <c r="M54" s="79">
        <f>VLOOKUP($A54,'Published Daily Data'!$B:$AL,MATCH(M$1,'Published Daily Data'!$B$1:$AL$1,0),TRUE)</f>
        <v>1191</v>
      </c>
      <c r="N54" s="79">
        <f>VLOOKUP($A54,'Published Daily Data'!$B:$AL,MATCH(N$1,'Published Daily Data'!$B$1:$AL$1,0),TRUE)</f>
        <v>0</v>
      </c>
      <c r="O54" s="79">
        <f>VLOOKUP($A54,'Published Daily Data'!$B:$AL,MATCH(O$1,'Published Daily Data'!$B$1:$AL$1,0),TRUE)</f>
        <v>-6330</v>
      </c>
      <c r="P54" s="79">
        <f>VLOOKUP($A54,'Published Daily Data'!$B:$AL,MATCH(P$1,'Published Daily Data'!$B$1:$AL$1,0),TRUE)</f>
        <v>-1464</v>
      </c>
      <c r="Q54" s="79">
        <f>VLOOKUP($A54,'Published Daily Data'!$B:$AL,MATCH(Q$1,'Published Daily Data'!$B$1:$AL$1,0),TRUE)</f>
        <v>4403</v>
      </c>
      <c r="R54" s="79">
        <f>VLOOKUP($A54,'Published Daily Data'!$B:$AL,MATCH(R$1,'Published Daily Data'!$B$1:$AL$1,0),TRUE)</f>
        <v>-254</v>
      </c>
      <c r="S54" s="79">
        <f>VLOOKUP($A54,'Published Daily Data'!$B:$AL,MATCH(S$1,'Published Daily Data'!$B$1:$AL$1,0),TRUE)</f>
        <v>-3021</v>
      </c>
      <c r="T54" s="79">
        <f>VLOOKUP($A54,'Published Daily Data'!$B:$AL,MATCH(T$1,'Published Daily Data'!$B$1:$AL$1,0),TRUE)</f>
        <v>-4638</v>
      </c>
      <c r="U54" s="89">
        <f>VLOOKUP($A54,'Published Daily Data'!$B:$AL,MATCH(U$1,'Published Daily Data'!$B$1:$AL$1,0),TRUE)</f>
        <v>0</v>
      </c>
      <c r="V54" s="89">
        <f>VLOOKUP($A54,'Published Daily Data'!$B:$AL,MATCH(V$1,'Published Daily Data'!$B$1:$AL$1,0),TRUE)</f>
        <v>0</v>
      </c>
      <c r="W54" s="89">
        <f>VLOOKUP($A54,'Published Daily Data'!$B:$AL,MATCH(W$1,'Published Daily Data'!$B$1:$AL$1,0),TRUE)</f>
        <v>0</v>
      </c>
      <c r="X54" s="89">
        <f>VLOOKUP($A54,'Published Daily Data'!$B:$AL,MATCH(X$1,'Published Daily Data'!$B$1:$AL$1,0),TRUE)</f>
        <v>248.15241885063318</v>
      </c>
      <c r="Y54" s="89">
        <f>VLOOKUP($A54,'Published Daily Data'!$B:$BM,MATCH(Y$1,'Published Daily Data'!$B$1:$BM$1,0),TRUE)</f>
        <v>248.15241885063318</v>
      </c>
      <c r="Z54" s="89">
        <f>VLOOKUP($A54,'Published Daily Data'!$B:$AL,MATCH(Z$1,'Published Daily Data'!$B$1:$AL$1,0),TRUE)</f>
        <v>3989.0365617119774</v>
      </c>
      <c r="AA54" s="89">
        <f>-VLOOKUP($A54,'Published Daily Data'!$B:$AL,MATCH(AA$1,'Published Daily Data'!$B$1:$AL$1,0),TRUE)</f>
        <v>-410.42761532898209</v>
      </c>
      <c r="AB54" s="89">
        <f>VLOOKUP($A54,'Published Daily Data'!$B:$AL,MATCH(AB$1,'Published Daily Data'!$B$1:$AL$1,0),TRUE)</f>
        <v>3826.7613652336286</v>
      </c>
      <c r="AC54" s="89">
        <f>VLOOKUP($A54,'Published Daily Data'!$B:$AL,MATCH(AC$1,'Published Daily Data'!$B$1:$AL$1,0),TRUE)</f>
        <v>37254</v>
      </c>
      <c r="AD54" s="89" t="e">
        <f>VLOOKUP($A54,'Published Daily Data'!$B:$AL,MATCH(AD$1,'Published Daily Data'!$B$1:$AL$1,0),TRUE)</f>
        <v>#N/A</v>
      </c>
      <c r="AE54" s="80">
        <f>VLOOKUP($A54,'Published Daily Data'!$B:$AL,MATCH(AE$1,'Published Daily Data'!$B$1:$AL$1,0),TRUE)</f>
        <v>1.4685182413874563E-2</v>
      </c>
      <c r="AF54" s="80">
        <f>VLOOKUP($A54,'Published Daily Data'!$B:$AL,MATCH(AF$1,'Published Daily Data'!$B$1:$AL$1,0),TRUE)</f>
        <v>0.1737418065204778</v>
      </c>
      <c r="AG54" s="80"/>
    </row>
    <row r="55" spans="1:51" x14ac:dyDescent="0.25">
      <c r="A55" s="88">
        <f t="shared" si="1"/>
        <v>44720</v>
      </c>
      <c r="B55" s="79">
        <f>VLOOKUP($A55,'Published Daily Data'!$B:$AL,MATCH(B$1,'Published Daily Data'!$B$1:$AL$1,0),TRUE)</f>
        <v>52016</v>
      </c>
      <c r="C55" s="79">
        <f>VLOOKUP($A55,'Published Daily Data'!$B:$AL,MATCH(C$1,'Published Daily Data'!$B$1:$AL$1,0),TRUE)</f>
        <v>50561</v>
      </c>
      <c r="D55" s="79">
        <f>VLOOKUP($A55,'Published Daily Data'!$B:$AL,MATCH(D$1,'Published Daily Data'!$B$1:$AL$1,0),TRUE)</f>
        <v>37307</v>
      </c>
      <c r="E55" s="79">
        <f>VLOOKUP($A55,'Published Daily Data'!$B:$AL,MATCH(E$1,'Published Daily Data'!$B$1:$AL$1,0),TRUE)</f>
        <v>-13254</v>
      </c>
      <c r="F55" s="79">
        <f>VLOOKUP($A55,'Published Daily Data'!$B:$AL,MATCH(F$1,'Published Daily Data'!$B$1:$AL$1,0),TRUE)</f>
        <v>0</v>
      </c>
      <c r="G55" s="79">
        <f>VLOOKUP($A55,'Published Daily Data'!$B:$AL,MATCH(G$1,'Published Daily Data'!$B$1:$AL$1,0),TRUE)</f>
        <v>344</v>
      </c>
      <c r="H55" s="79">
        <f>VLOOKUP($A55,'Published Daily Data'!$B:$AL,MATCH(H$1,'Published Daily Data'!$B$1:$AL$1,0),TRUE)</f>
        <v>0</v>
      </c>
      <c r="I55" s="79">
        <f>VLOOKUP($A55,'Published Daily Data'!$B:$AL,MATCH(I$1,'Published Daily Data'!$B$1:$AL$1,0),TRUE)</f>
        <v>0</v>
      </c>
      <c r="J55" s="79">
        <f>VLOOKUP($A55,'Published Daily Data'!$B:$AL,MATCH(J$1,'Published Daily Data'!$B$1:$AL$1,0),TRUE)</f>
        <v>31595</v>
      </c>
      <c r="K55" s="79">
        <f>VLOOKUP($A55,'Published Daily Data'!$B:$AL,MATCH(K$1,'Published Daily Data'!$B$1:$AL$1,0),TRUE)</f>
        <v>1613</v>
      </c>
      <c r="L55" s="79">
        <f>VLOOKUP($A55,'Published Daily Data'!$B:$AL,MATCH(L$1,'Published Daily Data'!$B$1:$AL$1,0),TRUE)</f>
        <v>2578</v>
      </c>
      <c r="M55" s="79">
        <f>VLOOKUP($A55,'Published Daily Data'!$B:$AL,MATCH(M$1,'Published Daily Data'!$B$1:$AL$1,0),TRUE)</f>
        <v>1177</v>
      </c>
      <c r="N55" s="79">
        <f>VLOOKUP($A55,'Published Daily Data'!$B:$AL,MATCH(N$1,'Published Daily Data'!$B$1:$AL$1,0),TRUE)</f>
        <v>0</v>
      </c>
      <c r="O55" s="79">
        <f>VLOOKUP($A55,'Published Daily Data'!$B:$AL,MATCH(O$1,'Published Daily Data'!$B$1:$AL$1,0),TRUE)</f>
        <v>-6680</v>
      </c>
      <c r="P55" s="79">
        <f>VLOOKUP($A55,'Published Daily Data'!$B:$AL,MATCH(P$1,'Published Daily Data'!$B$1:$AL$1,0),TRUE)</f>
        <v>-2430</v>
      </c>
      <c r="Q55" s="79">
        <f>VLOOKUP($A55,'Published Daily Data'!$B:$AL,MATCH(Q$1,'Published Daily Data'!$B$1:$AL$1,0),TRUE)</f>
        <v>3272</v>
      </c>
      <c r="R55" s="79">
        <f>VLOOKUP($A55,'Published Daily Data'!$B:$AL,MATCH(R$1,'Published Daily Data'!$B$1:$AL$1,0),TRUE)</f>
        <v>-258</v>
      </c>
      <c r="S55" s="79">
        <f>VLOOKUP($A55,'Published Daily Data'!$B:$AL,MATCH(S$1,'Published Daily Data'!$B$1:$AL$1,0),TRUE)</f>
        <v>5196</v>
      </c>
      <c r="T55" s="79">
        <f>VLOOKUP($A55,'Published Daily Data'!$B:$AL,MATCH(T$1,'Published Daily Data'!$B$1:$AL$1,0),TRUE)</f>
        <v>-12354</v>
      </c>
      <c r="U55" s="89">
        <f>VLOOKUP($A55,'Published Daily Data'!$B:$AL,MATCH(U$1,'Published Daily Data'!$B$1:$AL$1,0),TRUE)</f>
        <v>0</v>
      </c>
      <c r="V55" s="89">
        <f>VLOOKUP($A55,'Published Daily Data'!$B:$AL,MATCH(V$1,'Published Daily Data'!$B$1:$AL$1,0),TRUE)</f>
        <v>140.19026840130942</v>
      </c>
      <c r="W55" s="89">
        <f>VLOOKUP($A55,'Published Daily Data'!$B:$AL,MATCH(W$1,'Published Daily Data'!$B$1:$AL$1,0),TRUE)</f>
        <v>0</v>
      </c>
      <c r="X55" s="89">
        <f>VLOOKUP($A55,'Published Daily Data'!$B:$AL,MATCH(X$1,'Published Daily Data'!$B$1:$AL$1,0),TRUE)</f>
        <v>246.21404031717279</v>
      </c>
      <c r="Y55" s="89">
        <f>VLOOKUP($A55,'Published Daily Data'!$B:$BM,MATCH(Y$1,'Published Daily Data'!$B$1:$BM$1,0),TRUE)</f>
        <v>386.40430871848213</v>
      </c>
      <c r="Z55" s="89">
        <f>VLOOKUP($A55,'Published Daily Data'!$B:$AL,MATCH(Z$1,'Published Daily Data'!$B$1:$AL$1,0),TRUE)</f>
        <v>2812.9603075356936</v>
      </c>
      <c r="AA55" s="89">
        <f>-VLOOKUP($A55,'Published Daily Data'!$B:$AL,MATCH(AA$1,'Published Daily Data'!$B$1:$AL$1,0),TRUE)</f>
        <v>-476.86817257126114</v>
      </c>
      <c r="AB55" s="89">
        <f>VLOOKUP($A55,'Published Daily Data'!$B:$AL,MATCH(AB$1,'Published Daily Data'!$B$1:$AL$1,0),TRUE)</f>
        <v>2722.4964436829132</v>
      </c>
      <c r="AC55" s="89">
        <f>VLOOKUP($A55,'Published Daily Data'!$B:$AL,MATCH(AC$1,'Published Daily Data'!$B$1:$AL$1,0),TRUE)</f>
        <v>37307</v>
      </c>
      <c r="AD55" s="89" t="e">
        <f>VLOOKUP($A55,'Published Daily Data'!$B:$AL,MATCH(AD$1,'Published Daily Data'!$B$1:$AL$1,0),TRUE)</f>
        <v>#N/A</v>
      </c>
      <c r="AE55" s="80">
        <f>VLOOKUP($A55,'Published Daily Data'!$B:$AL,MATCH(AE$1,'Published Daily Data'!$B$1:$AL$1,0),TRUE)</f>
        <v>2.2834177690163777E-2</v>
      </c>
      <c r="AF55" s="80">
        <f>VLOOKUP($A55,'Published Daily Data'!$B:$AL,MATCH(AF$1,'Published Daily Data'!$B$1:$AL$1,0),TRUE)</f>
        <v>0.11870948180756362</v>
      </c>
      <c r="AG55" s="80"/>
    </row>
    <row r="56" spans="1:51" ht="14.45" customHeight="1" x14ac:dyDescent="0.25">
      <c r="A56" s="88">
        <f t="shared" si="1"/>
        <v>44721</v>
      </c>
      <c r="B56" s="79">
        <f>VLOOKUP($A56,'Published Daily Data'!$B:$AL,MATCH(B$1,'Published Daily Data'!$B$1:$AL$1,0),TRUE)</f>
        <v>56074</v>
      </c>
      <c r="C56" s="79">
        <f>VLOOKUP($A56,'Published Daily Data'!$B:$AL,MATCH(C$1,'Published Daily Data'!$B$1:$AL$1,0),TRUE)</f>
        <v>55863</v>
      </c>
      <c r="D56" s="79">
        <f>VLOOKUP($A56,'Published Daily Data'!$B:$AL,MATCH(D$1,'Published Daily Data'!$B$1:$AL$1,0),TRUE)</f>
        <v>39442</v>
      </c>
      <c r="E56" s="79">
        <f>VLOOKUP($A56,'Published Daily Data'!$B:$AL,MATCH(E$1,'Published Daily Data'!$B$1:$AL$1,0),TRUE)</f>
        <v>-16421</v>
      </c>
      <c r="F56" s="79">
        <f>VLOOKUP($A56,'Published Daily Data'!$B:$AL,MATCH(F$1,'Published Daily Data'!$B$1:$AL$1,0),TRUE)</f>
        <v>0</v>
      </c>
      <c r="G56" s="79">
        <f>VLOOKUP($A56,'Published Daily Data'!$B:$AL,MATCH(G$1,'Published Daily Data'!$B$1:$AL$1,0),TRUE)</f>
        <v>2379</v>
      </c>
      <c r="H56" s="79">
        <f>VLOOKUP($A56,'Published Daily Data'!$B:$AL,MATCH(H$1,'Published Daily Data'!$B$1:$AL$1,0),TRUE)</f>
        <v>0</v>
      </c>
      <c r="I56" s="79">
        <f>VLOOKUP($A56,'Published Daily Data'!$B:$AL,MATCH(I$1,'Published Daily Data'!$B$1:$AL$1,0),TRUE)</f>
        <v>0</v>
      </c>
      <c r="J56" s="79">
        <f>VLOOKUP($A56,'Published Daily Data'!$B:$AL,MATCH(J$1,'Published Daily Data'!$B$1:$AL$1,0),TRUE)</f>
        <v>32137</v>
      </c>
      <c r="K56" s="79">
        <f>VLOOKUP($A56,'Published Daily Data'!$B:$AL,MATCH(K$1,'Published Daily Data'!$B$1:$AL$1,0),TRUE)</f>
        <v>3012</v>
      </c>
      <c r="L56" s="79">
        <f>VLOOKUP($A56,'Published Daily Data'!$B:$AL,MATCH(L$1,'Published Daily Data'!$B$1:$AL$1,0),TRUE)</f>
        <v>769</v>
      </c>
      <c r="M56" s="79">
        <f>VLOOKUP($A56,'Published Daily Data'!$B:$AL,MATCH(M$1,'Published Daily Data'!$B$1:$AL$1,0),TRUE)</f>
        <v>1145</v>
      </c>
      <c r="N56" s="79">
        <f>VLOOKUP($A56,'Published Daily Data'!$B:$AL,MATCH(N$1,'Published Daily Data'!$B$1:$AL$1,0),TRUE)</f>
        <v>0</v>
      </c>
      <c r="O56" s="79">
        <f>VLOOKUP($A56,'Published Daily Data'!$B:$AL,MATCH(O$1,'Published Daily Data'!$B$1:$AL$1,0),TRUE)</f>
        <v>-6758</v>
      </c>
      <c r="P56" s="79">
        <f>VLOOKUP($A56,'Published Daily Data'!$B:$AL,MATCH(P$1,'Published Daily Data'!$B$1:$AL$1,0),TRUE)</f>
        <v>-2218</v>
      </c>
      <c r="Q56" s="79">
        <f>VLOOKUP($A56,'Published Daily Data'!$B:$AL,MATCH(Q$1,'Published Daily Data'!$B$1:$AL$1,0),TRUE)</f>
        <v>4421</v>
      </c>
      <c r="R56" s="79">
        <f>VLOOKUP($A56,'Published Daily Data'!$B:$AL,MATCH(R$1,'Published Daily Data'!$B$1:$AL$1,0),TRUE)</f>
        <v>-260</v>
      </c>
      <c r="S56" s="79">
        <f>VLOOKUP($A56,'Published Daily Data'!$B:$AL,MATCH(S$1,'Published Daily Data'!$B$1:$AL$1,0),TRUE)</f>
        <v>-1506</v>
      </c>
      <c r="T56" s="79">
        <f>VLOOKUP($A56,'Published Daily Data'!$B:$AL,MATCH(T$1,'Published Daily Data'!$B$1:$AL$1,0),TRUE)</f>
        <v>-10100</v>
      </c>
      <c r="U56" s="89">
        <f>VLOOKUP($A56,'Published Daily Data'!$B:$AL,MATCH(U$1,'Published Daily Data'!$B$1:$AL$1,0),TRUE)</f>
        <v>0</v>
      </c>
      <c r="V56" s="89">
        <f>VLOOKUP($A56,'Published Daily Data'!$B:$AL,MATCH(V$1,'Published Daily Data'!$B$1:$AL$1,0),TRUE)</f>
        <v>969.67448961047103</v>
      </c>
      <c r="W56" s="89">
        <f>VLOOKUP($A56,'Published Daily Data'!$B:$AL,MATCH(W$1,'Published Daily Data'!$B$1:$AL$1,0),TRUE)</f>
        <v>0</v>
      </c>
      <c r="X56" s="89">
        <f>VLOOKUP($A56,'Published Daily Data'!$B:$AL,MATCH(X$1,'Published Daily Data'!$B$1:$AL$1,0),TRUE)</f>
        <v>246.88014977884299</v>
      </c>
      <c r="Y56" s="89">
        <f>VLOOKUP($A56,'Published Daily Data'!$B:$BM,MATCH(Y$1,'Published Daily Data'!$B$1:$BM$1,0),TRUE)</f>
        <v>1216.5546393893139</v>
      </c>
      <c r="Z56" s="89">
        <f>VLOOKUP($A56,'Published Daily Data'!$B:$AL,MATCH(Z$1,'Published Daily Data'!$B$1:$AL$1,0),TRUE)</f>
        <v>4202.711924795015</v>
      </c>
      <c r="AA56" s="89">
        <f>-VLOOKUP($A56,'Published Daily Data'!$B:$AL,MATCH(AA$1,'Published Daily Data'!$B$1:$AL$1,0),TRUE)</f>
        <v>-456.20582199888986</v>
      </c>
      <c r="AB56" s="89">
        <f>VLOOKUP($A56,'Published Daily Data'!$B:$AL,MATCH(AB$1,'Published Daily Data'!$B$1:$AL$1,0),TRUE)</f>
        <v>4963.0607421854402</v>
      </c>
      <c r="AC56" s="89">
        <f>VLOOKUP($A56,'Published Daily Data'!$B:$AL,MATCH(AC$1,'Published Daily Data'!$B$1:$AL$1,0),TRUE)</f>
        <v>39442</v>
      </c>
      <c r="AD56" s="89" t="e">
        <f>VLOOKUP($A56,'Published Daily Data'!$B:$AL,MATCH(AD$1,'Published Daily Data'!$B$1:$AL$1,0),TRUE)</f>
        <v>#N/A</v>
      </c>
      <c r="AE56" s="80">
        <f>VLOOKUP($A56,'Published Daily Data'!$B:$AL,MATCH(AE$1,'Published Daily Data'!$B$1:$AL$1,0),TRUE)</f>
        <v>6.7999611812039673E-2</v>
      </c>
      <c r="AF56" s="80">
        <f>VLOOKUP($A56,'Published Daily Data'!$B:$AL,MATCH(AF$1,'Published Daily Data'!$B$1:$AL$1,0),TRUE)</f>
        <v>0.19586601101689605</v>
      </c>
      <c r="AG56" s="80"/>
    </row>
    <row r="57" spans="1:51" ht="14.45" customHeight="1" x14ac:dyDescent="0.25">
      <c r="A57" s="88">
        <f t="shared" si="1"/>
        <v>44722</v>
      </c>
      <c r="B57" s="79">
        <f>VLOOKUP($A57,'Published Daily Data'!$B:$AL,MATCH(B$1,'Published Daily Data'!$B$1:$AL$1,0),TRUE)</f>
        <v>60894</v>
      </c>
      <c r="C57" s="79">
        <f>VLOOKUP($A57,'Published Daily Data'!$B:$AL,MATCH(C$1,'Published Daily Data'!$B$1:$AL$1,0),TRUE)</f>
        <v>60816</v>
      </c>
      <c r="D57" s="79">
        <f>VLOOKUP($A57,'Published Daily Data'!$B:$AL,MATCH(D$1,'Published Daily Data'!$B$1:$AL$1,0),TRUE)</f>
        <v>41596</v>
      </c>
      <c r="E57" s="79">
        <f>VLOOKUP($A57,'Published Daily Data'!$B:$AL,MATCH(E$1,'Published Daily Data'!$B$1:$AL$1,0),TRUE)</f>
        <v>-19220</v>
      </c>
      <c r="F57" s="79">
        <f>VLOOKUP($A57,'Published Daily Data'!$B:$AL,MATCH(F$1,'Published Daily Data'!$B$1:$AL$1,0),TRUE)</f>
        <v>0</v>
      </c>
      <c r="G57" s="79">
        <f>VLOOKUP($A57,'Published Daily Data'!$B:$AL,MATCH(G$1,'Published Daily Data'!$B$1:$AL$1,0),TRUE)</f>
        <v>2628</v>
      </c>
      <c r="H57" s="79">
        <f>VLOOKUP($A57,'Published Daily Data'!$B:$AL,MATCH(H$1,'Published Daily Data'!$B$1:$AL$1,0),TRUE)</f>
        <v>0</v>
      </c>
      <c r="I57" s="79">
        <f>VLOOKUP($A57,'Published Daily Data'!$B:$AL,MATCH(I$1,'Published Daily Data'!$B$1:$AL$1,0),TRUE)</f>
        <v>0</v>
      </c>
      <c r="J57" s="79">
        <f>VLOOKUP($A57,'Published Daily Data'!$B:$AL,MATCH(J$1,'Published Daily Data'!$B$1:$AL$1,0),TRUE)</f>
        <v>33849</v>
      </c>
      <c r="K57" s="79">
        <f>VLOOKUP($A57,'Published Daily Data'!$B:$AL,MATCH(K$1,'Published Daily Data'!$B$1:$AL$1,0),TRUE)</f>
        <v>2892</v>
      </c>
      <c r="L57" s="79">
        <f>VLOOKUP($A57,'Published Daily Data'!$B:$AL,MATCH(L$1,'Published Daily Data'!$B$1:$AL$1,0),TRUE)</f>
        <v>1180</v>
      </c>
      <c r="M57" s="79">
        <f>VLOOKUP($A57,'Published Daily Data'!$B:$AL,MATCH(M$1,'Published Daily Data'!$B$1:$AL$1,0),TRUE)</f>
        <v>1047</v>
      </c>
      <c r="N57" s="79">
        <f>VLOOKUP($A57,'Published Daily Data'!$B:$AL,MATCH(N$1,'Published Daily Data'!$B$1:$AL$1,0),TRUE)</f>
        <v>0</v>
      </c>
      <c r="O57" s="79">
        <f>VLOOKUP($A57,'Published Daily Data'!$B:$AL,MATCH(O$1,'Published Daily Data'!$B$1:$AL$1,0),TRUE)</f>
        <v>-7053</v>
      </c>
      <c r="P57" s="79">
        <f>VLOOKUP($A57,'Published Daily Data'!$B:$AL,MATCH(P$1,'Published Daily Data'!$B$1:$AL$1,0),TRUE)</f>
        <v>-2589</v>
      </c>
      <c r="Q57" s="79">
        <f>VLOOKUP($A57,'Published Daily Data'!$B:$AL,MATCH(Q$1,'Published Daily Data'!$B$1:$AL$1,0),TRUE)</f>
        <v>3921</v>
      </c>
      <c r="R57" s="79">
        <f>VLOOKUP($A57,'Published Daily Data'!$B:$AL,MATCH(R$1,'Published Daily Data'!$B$1:$AL$1,0),TRUE)</f>
        <v>-274</v>
      </c>
      <c r="S57" s="79">
        <f>VLOOKUP($A57,'Published Daily Data'!$B:$AL,MATCH(S$1,'Published Daily Data'!$B$1:$AL$1,0),TRUE)</f>
        <v>-94</v>
      </c>
      <c r="T57" s="79">
        <f>VLOOKUP($A57,'Published Daily Data'!$B:$AL,MATCH(T$1,'Published Daily Data'!$B$1:$AL$1,0),TRUE)</f>
        <v>-13131</v>
      </c>
      <c r="U57" s="89">
        <f>VLOOKUP($A57,'Published Daily Data'!$B:$AL,MATCH(U$1,'Published Daily Data'!$B$1:$AL$1,0),TRUE)</f>
        <v>0</v>
      </c>
      <c r="V57" s="89">
        <f>VLOOKUP($A57,'Published Daily Data'!$B:$AL,MATCH(V$1,'Published Daily Data'!$B$1:$AL$1,0),TRUE)</f>
        <v>1069.277783494306</v>
      </c>
      <c r="W57" s="89">
        <f>VLOOKUP($A57,'Published Daily Data'!$B:$AL,MATCH(W$1,'Published Daily Data'!$B$1:$AL$1,0),TRUE)</f>
        <v>0</v>
      </c>
      <c r="X57" s="89">
        <f>VLOOKUP($A57,'Published Daily Data'!$B:$AL,MATCH(X$1,'Published Daily Data'!$B$1:$AL$1,0),TRUE)</f>
        <v>259.56953502366116</v>
      </c>
      <c r="Y57" s="89">
        <f>VLOOKUP($A57,'Published Daily Data'!$B:$BM,MATCH(Y$1,'Published Daily Data'!$B$1:$BM$1,0),TRUE)</f>
        <v>1328.8473185179676</v>
      </c>
      <c r="Z57" s="89">
        <f>VLOOKUP($A57,'Published Daily Data'!$B:$AL,MATCH(Z$1,'Published Daily Data'!$B$1:$AL$1,0),TRUE)</f>
        <v>4195.224563062081</v>
      </c>
      <c r="AA57" s="89">
        <f>-VLOOKUP($A57,'Published Daily Data'!$B:$AL,MATCH(AA$1,'Published Daily Data'!$B$1:$AL$1,0),TRUE)</f>
        <v>-443.87518041652942</v>
      </c>
      <c r="AB57" s="89">
        <f>VLOOKUP($A57,'Published Daily Data'!$B:$AL,MATCH(AB$1,'Published Daily Data'!$B$1:$AL$1,0),TRUE)</f>
        <v>5080.1967011635197</v>
      </c>
      <c r="AC57" s="89">
        <f>VLOOKUP($A57,'Published Daily Data'!$B:$AL,MATCH(AC$1,'Published Daily Data'!$B$1:$AL$1,0),TRUE)</f>
        <v>41596</v>
      </c>
      <c r="AD57" s="89" t="e">
        <f>VLOOKUP($A57,'Published Daily Data'!$B:$AL,MATCH(AD$1,'Published Daily Data'!$B$1:$AL$1,0),TRUE)</f>
        <v>#N/A</v>
      </c>
      <c r="AE57" s="80">
        <f>VLOOKUP($A57,'Published Daily Data'!$B:$AL,MATCH(AE$1,'Published Daily Data'!$B$1:$AL$1,0),TRUE)</f>
        <v>7.042993016999427E-2</v>
      </c>
      <c r="AF57" s="80">
        <f>VLOOKUP($A57,'Published Daily Data'!$B:$AL,MATCH(AF$1,'Published Daily Data'!$B$1:$AL$1,0),TRUE)</f>
        <v>0.18416047177254535</v>
      </c>
      <c r="AG57" s="80"/>
      <c r="AJ57" s="79" t="str">
        <f>"Daily CO2 emissions by energy source 
" &amp;$AH$2</f>
        <v>Daily CO2 emissions by energy source 
Idaho Power Company (IPCO)</v>
      </c>
      <c r="AK57" s="79" t="s">
        <v>283</v>
      </c>
      <c r="AX57" s="79" t="str">
        <f>"Daily CO2 emissions by energy source
" &amp;$AH$2</f>
        <v>Daily CO2 emissions by energy source
Idaho Power Company (IPCO)</v>
      </c>
      <c r="AY57" s="79" t="s">
        <v>283</v>
      </c>
    </row>
    <row r="58" spans="1:51" x14ac:dyDescent="0.25">
      <c r="A58" s="88">
        <f t="shared" si="1"/>
        <v>44723</v>
      </c>
      <c r="B58" s="79">
        <f>VLOOKUP($A58,'Published Daily Data'!$B:$AL,MATCH(B$1,'Published Daily Data'!$B$1:$AL$1,0),TRUE)</f>
        <v>58570</v>
      </c>
      <c r="C58" s="79">
        <f>VLOOKUP($A58,'Published Daily Data'!$B:$AL,MATCH(C$1,'Published Daily Data'!$B$1:$AL$1,0),TRUE)</f>
        <v>58817</v>
      </c>
      <c r="D58" s="79">
        <f>VLOOKUP($A58,'Published Daily Data'!$B:$AL,MATCH(D$1,'Published Daily Data'!$B$1:$AL$1,0),TRUE)</f>
        <v>42780</v>
      </c>
      <c r="E58" s="79">
        <f>VLOOKUP($A58,'Published Daily Data'!$B:$AL,MATCH(E$1,'Published Daily Data'!$B$1:$AL$1,0),TRUE)</f>
        <v>-16037</v>
      </c>
      <c r="F58" s="79">
        <f>VLOOKUP($A58,'Published Daily Data'!$B:$AL,MATCH(F$1,'Published Daily Data'!$B$1:$AL$1,0),TRUE)</f>
        <v>0</v>
      </c>
      <c r="G58" s="79">
        <f>VLOOKUP($A58,'Published Daily Data'!$B:$AL,MATCH(G$1,'Published Daily Data'!$B$1:$AL$1,0),TRUE)</f>
        <v>547</v>
      </c>
      <c r="H58" s="79">
        <f>VLOOKUP($A58,'Published Daily Data'!$B:$AL,MATCH(H$1,'Published Daily Data'!$B$1:$AL$1,0),TRUE)</f>
        <v>0</v>
      </c>
      <c r="I58" s="79">
        <f>VLOOKUP($A58,'Published Daily Data'!$B:$AL,MATCH(I$1,'Published Daily Data'!$B$1:$AL$1,0),TRUE)</f>
        <v>0</v>
      </c>
      <c r="J58" s="79">
        <f>VLOOKUP($A58,'Published Daily Data'!$B:$AL,MATCH(J$1,'Published Daily Data'!$B$1:$AL$1,0),TRUE)</f>
        <v>33742</v>
      </c>
      <c r="K58" s="79">
        <f>VLOOKUP($A58,'Published Daily Data'!$B:$AL,MATCH(K$1,'Published Daily Data'!$B$1:$AL$1,0),TRUE)</f>
        <v>2356</v>
      </c>
      <c r="L58" s="79">
        <f>VLOOKUP($A58,'Published Daily Data'!$B:$AL,MATCH(L$1,'Published Daily Data'!$B$1:$AL$1,0),TRUE)</f>
        <v>5118</v>
      </c>
      <c r="M58" s="79">
        <f>VLOOKUP($A58,'Published Daily Data'!$B:$AL,MATCH(M$1,'Published Daily Data'!$B$1:$AL$1,0),TRUE)</f>
        <v>1017</v>
      </c>
      <c r="N58" s="79">
        <f>VLOOKUP($A58,'Published Daily Data'!$B:$AL,MATCH(N$1,'Published Daily Data'!$B$1:$AL$1,0),TRUE)</f>
        <v>0</v>
      </c>
      <c r="O58" s="79">
        <f>VLOOKUP($A58,'Published Daily Data'!$B:$AL,MATCH(O$1,'Published Daily Data'!$B$1:$AL$1,0),TRUE)</f>
        <v>-6685</v>
      </c>
      <c r="P58" s="79">
        <f>VLOOKUP($A58,'Published Daily Data'!$B:$AL,MATCH(P$1,'Published Daily Data'!$B$1:$AL$1,0),TRUE)</f>
        <v>-2544</v>
      </c>
      <c r="Q58" s="79">
        <f>VLOOKUP($A58,'Published Daily Data'!$B:$AL,MATCH(Q$1,'Published Daily Data'!$B$1:$AL$1,0),TRUE)</f>
        <v>2868</v>
      </c>
      <c r="R58" s="79">
        <f>VLOOKUP($A58,'Published Daily Data'!$B:$AL,MATCH(R$1,'Published Daily Data'!$B$1:$AL$1,0),TRUE)</f>
        <v>-272</v>
      </c>
      <c r="S58" s="79">
        <f>VLOOKUP($A58,'Published Daily Data'!$B:$AL,MATCH(S$1,'Published Daily Data'!$B$1:$AL$1,0),TRUE)</f>
        <v>2857</v>
      </c>
      <c r="T58" s="79">
        <f>VLOOKUP($A58,'Published Daily Data'!$B:$AL,MATCH(T$1,'Published Daily Data'!$B$1:$AL$1,0),TRUE)</f>
        <v>-12261</v>
      </c>
      <c r="U58" s="89">
        <f>VLOOKUP($A58,'Published Daily Data'!$B:$AL,MATCH(U$1,'Published Daily Data'!$B$1:$AL$1,0),TRUE)</f>
        <v>0</v>
      </c>
      <c r="V58" s="89">
        <f>VLOOKUP($A58,'Published Daily Data'!$B:$AL,MATCH(V$1,'Published Daily Data'!$B$1:$AL$1,0),TRUE)</f>
        <v>222.5032782508398</v>
      </c>
      <c r="W58" s="89">
        <f>VLOOKUP($A58,'Published Daily Data'!$B:$AL,MATCH(W$1,'Published Daily Data'!$B$1:$AL$1,0),TRUE)</f>
        <v>0</v>
      </c>
      <c r="X58" s="89">
        <f>VLOOKUP($A58,'Published Daily Data'!$B:$AL,MATCH(X$1,'Published Daily Data'!$B$1:$AL$1,0),TRUE)</f>
        <v>281.31800894719464</v>
      </c>
      <c r="Y58" s="89">
        <f>VLOOKUP($A58,'Published Daily Data'!$B:$BM,MATCH(Y$1,'Published Daily Data'!$B$1:$BM$1,0),TRUE)</f>
        <v>503.8212871980345</v>
      </c>
      <c r="Z58" s="89">
        <f>VLOOKUP($A58,'Published Daily Data'!$B:$AL,MATCH(Z$1,'Published Daily Data'!$B$1:$AL$1,0),TRUE)</f>
        <v>2227.921769951688</v>
      </c>
      <c r="AA58" s="89">
        <f>-VLOOKUP($A58,'Published Daily Data'!$B:$AL,MATCH(AA$1,'Published Daily Data'!$B$1:$AL$1,0),TRUE)</f>
        <v>-226.27367764662179</v>
      </c>
      <c r="AB58" s="89">
        <f>VLOOKUP($A58,'Published Daily Data'!$B:$AL,MATCH(AB$1,'Published Daily Data'!$B$1:$AL$1,0),TRUE)</f>
        <v>2505.4693795031012</v>
      </c>
      <c r="AC58" s="89">
        <f>VLOOKUP($A58,'Published Daily Data'!$B:$AL,MATCH(AC$1,'Published Daily Data'!$B$1:$AL$1,0),TRUE)</f>
        <v>42780</v>
      </c>
      <c r="AD58" s="89" t="e">
        <f>VLOOKUP($A58,'Published Daily Data'!$B:$AL,MATCH(AD$1,'Published Daily Data'!$B$1:$AL$1,0),TRUE)</f>
        <v>#N/A</v>
      </c>
      <c r="AE58" s="80">
        <f>VLOOKUP($A58,'Published Daily Data'!$B:$AL,MATCH(AE$1,'Published Daily Data'!$B$1:$AL$1,0),TRUE)</f>
        <v>2.5963872982293842E-2</v>
      </c>
      <c r="AF58" s="80">
        <f>VLOOKUP($A58,'Published Daily Data'!$B:$AL,MATCH(AF$1,'Published Daily Data'!$B$1:$AL$1,0),TRUE)</f>
        <v>9.3911758563682723E-2</v>
      </c>
      <c r="AG58" s="80"/>
    </row>
    <row r="59" spans="1:51" x14ac:dyDescent="0.25">
      <c r="A59" s="88">
        <f t="shared" si="1"/>
        <v>44724</v>
      </c>
      <c r="B59" s="79">
        <f>VLOOKUP($A59,'Published Daily Data'!$B:$AL,MATCH(B$1,'Published Daily Data'!$B$1:$AL$1,0),TRUE)</f>
        <v>50483</v>
      </c>
      <c r="C59" s="79">
        <f>VLOOKUP($A59,'Published Daily Data'!$B:$AL,MATCH(C$1,'Published Daily Data'!$B$1:$AL$1,0),TRUE)</f>
        <v>49038</v>
      </c>
      <c r="D59" s="79">
        <f>VLOOKUP($A59,'Published Daily Data'!$B:$AL,MATCH(D$1,'Published Daily Data'!$B$1:$AL$1,0),TRUE)</f>
        <v>41271</v>
      </c>
      <c r="E59" s="79">
        <f>VLOOKUP($A59,'Published Daily Data'!$B:$AL,MATCH(E$1,'Published Daily Data'!$B$1:$AL$1,0),TRUE)</f>
        <v>-7767</v>
      </c>
      <c r="F59" s="79">
        <f>VLOOKUP($A59,'Published Daily Data'!$B:$AL,MATCH(F$1,'Published Daily Data'!$B$1:$AL$1,0),TRUE)</f>
        <v>0</v>
      </c>
      <c r="G59" s="79">
        <f>VLOOKUP($A59,'Published Daily Data'!$B:$AL,MATCH(G$1,'Published Daily Data'!$B$1:$AL$1,0),TRUE)</f>
        <v>0</v>
      </c>
      <c r="H59" s="79">
        <f>VLOOKUP($A59,'Published Daily Data'!$B:$AL,MATCH(H$1,'Published Daily Data'!$B$1:$AL$1,0),TRUE)</f>
        <v>0</v>
      </c>
      <c r="I59" s="79">
        <f>VLOOKUP($A59,'Published Daily Data'!$B:$AL,MATCH(I$1,'Published Daily Data'!$B$1:$AL$1,0),TRUE)</f>
        <v>0</v>
      </c>
      <c r="J59" s="79">
        <f>VLOOKUP($A59,'Published Daily Data'!$B:$AL,MATCH(J$1,'Published Daily Data'!$B$1:$AL$1,0),TRUE)</f>
        <v>34928</v>
      </c>
      <c r="K59" s="79">
        <f>VLOOKUP($A59,'Published Daily Data'!$B:$AL,MATCH(K$1,'Published Daily Data'!$B$1:$AL$1,0),TRUE)</f>
        <v>642</v>
      </c>
      <c r="L59" s="79">
        <f>VLOOKUP($A59,'Published Daily Data'!$B:$AL,MATCH(L$1,'Published Daily Data'!$B$1:$AL$1,0),TRUE)</f>
        <v>4663</v>
      </c>
      <c r="M59" s="79">
        <f>VLOOKUP($A59,'Published Daily Data'!$B:$AL,MATCH(M$1,'Published Daily Data'!$B$1:$AL$1,0),TRUE)</f>
        <v>1038</v>
      </c>
      <c r="N59" s="79">
        <f>VLOOKUP($A59,'Published Daily Data'!$B:$AL,MATCH(N$1,'Published Daily Data'!$B$1:$AL$1,0),TRUE)</f>
        <v>0</v>
      </c>
      <c r="O59" s="79">
        <f>VLOOKUP($A59,'Published Daily Data'!$B:$AL,MATCH(O$1,'Published Daily Data'!$B$1:$AL$1,0),TRUE)</f>
        <v>-5177</v>
      </c>
      <c r="P59" s="79">
        <f>VLOOKUP($A59,'Published Daily Data'!$B:$AL,MATCH(P$1,'Published Daily Data'!$B$1:$AL$1,0),TRUE)</f>
        <v>-1790</v>
      </c>
      <c r="Q59" s="79">
        <f>VLOOKUP($A59,'Published Daily Data'!$B:$AL,MATCH(Q$1,'Published Daily Data'!$B$1:$AL$1,0),TRUE)</f>
        <v>2637</v>
      </c>
      <c r="R59" s="79">
        <f>VLOOKUP($A59,'Published Daily Data'!$B:$AL,MATCH(R$1,'Published Daily Data'!$B$1:$AL$1,0),TRUE)</f>
        <v>-256</v>
      </c>
      <c r="S59" s="79">
        <f>VLOOKUP($A59,'Published Daily Data'!$B:$AL,MATCH(S$1,'Published Daily Data'!$B$1:$AL$1,0),TRUE)</f>
        <v>4531</v>
      </c>
      <c r="T59" s="79">
        <f>VLOOKUP($A59,'Published Daily Data'!$B:$AL,MATCH(T$1,'Published Daily Data'!$B$1:$AL$1,0),TRUE)</f>
        <v>-7712</v>
      </c>
      <c r="U59" s="89">
        <f>VLOOKUP($A59,'Published Daily Data'!$B:$AL,MATCH(U$1,'Published Daily Data'!$B$1:$AL$1,0),TRUE)</f>
        <v>0</v>
      </c>
      <c r="V59" s="89">
        <f>VLOOKUP($A59,'Published Daily Data'!$B:$AL,MATCH(V$1,'Published Daily Data'!$B$1:$AL$1,0),TRUE)</f>
        <v>0</v>
      </c>
      <c r="W59" s="89">
        <f>VLOOKUP($A59,'Published Daily Data'!$B:$AL,MATCH(W$1,'Published Daily Data'!$B$1:$AL$1,0),TRUE)</f>
        <v>0</v>
      </c>
      <c r="X59" s="89">
        <f>VLOOKUP($A59,'Published Daily Data'!$B:$AL,MATCH(X$1,'Published Daily Data'!$B$1:$AL$1,0),TRUE)</f>
        <v>274.91003592592693</v>
      </c>
      <c r="Y59" s="89">
        <f>VLOOKUP($A59,'Published Daily Data'!$B:$BM,MATCH(Y$1,'Published Daily Data'!$B$1:$BM$1,0),TRUE)</f>
        <v>274.91003592592693</v>
      </c>
      <c r="Z59" s="89">
        <f>VLOOKUP($A59,'Published Daily Data'!$B:$AL,MATCH(Z$1,'Published Daily Data'!$B$1:$AL$1,0),TRUE)</f>
        <v>1869.9807206476232</v>
      </c>
      <c r="AA59" s="89">
        <f>-VLOOKUP($A59,'Published Daily Data'!$B:$AL,MATCH(AA$1,'Published Daily Data'!$B$1:$AL$1,0),TRUE)</f>
        <v>-303.35670545783563</v>
      </c>
      <c r="AB59" s="89">
        <f>VLOOKUP($A59,'Published Daily Data'!$B:$AL,MATCH(AB$1,'Published Daily Data'!$B$1:$AL$1,0),TRUE)</f>
        <v>1841.5340511157142</v>
      </c>
      <c r="AC59" s="89">
        <f>VLOOKUP($A59,'Published Daily Data'!$B:$AL,MATCH(AC$1,'Published Daily Data'!$B$1:$AL$1,0),TRUE)</f>
        <v>41271</v>
      </c>
      <c r="AD59" s="89" t="e">
        <f>VLOOKUP($A59,'Published Daily Data'!$B:$AL,MATCH(AD$1,'Published Daily Data'!$B$1:$AL$1,0),TRUE)</f>
        <v>#N/A</v>
      </c>
      <c r="AE59" s="80">
        <f>VLOOKUP($A59,'Published Daily Data'!$B:$AL,MATCH(AE$1,'Published Daily Data'!$B$1:$AL$1,0),TRUE)</f>
        <v>1.4685182413874561E-2</v>
      </c>
      <c r="AF59" s="80">
        <f>VLOOKUP($A59,'Published Daily Data'!$B:$AL,MATCH(AF$1,'Published Daily Data'!$B$1:$AL$1,0),TRUE)</f>
        <v>8.2790546102425172E-2</v>
      </c>
      <c r="AG59" s="80"/>
    </row>
    <row r="60" spans="1:51" ht="14.45" customHeight="1" x14ac:dyDescent="0.25">
      <c r="A60" s="88">
        <f t="shared" si="1"/>
        <v>44725</v>
      </c>
      <c r="B60" s="79">
        <f>VLOOKUP($A60,'Published Daily Data'!$B:$AL,MATCH(B$1,'Published Daily Data'!$B$1:$AL$1,0),TRUE)</f>
        <v>47909</v>
      </c>
      <c r="C60" s="79">
        <f>VLOOKUP($A60,'Published Daily Data'!$B:$AL,MATCH(C$1,'Published Daily Data'!$B$1:$AL$1,0),TRUE)</f>
        <v>46873</v>
      </c>
      <c r="D60" s="79">
        <f>VLOOKUP($A60,'Published Daily Data'!$B:$AL,MATCH(D$1,'Published Daily Data'!$B$1:$AL$1,0),TRUE)</f>
        <v>45479</v>
      </c>
      <c r="E60" s="79">
        <f>VLOOKUP($A60,'Published Daily Data'!$B:$AL,MATCH(E$1,'Published Daily Data'!$B$1:$AL$1,0),TRUE)</f>
        <v>-1394</v>
      </c>
      <c r="F60" s="79">
        <f>VLOOKUP($A60,'Published Daily Data'!$B:$AL,MATCH(F$1,'Published Daily Data'!$B$1:$AL$1,0),TRUE)</f>
        <v>0</v>
      </c>
      <c r="G60" s="79">
        <f>VLOOKUP($A60,'Published Daily Data'!$B:$AL,MATCH(G$1,'Published Daily Data'!$B$1:$AL$1,0),TRUE)</f>
        <v>0</v>
      </c>
      <c r="H60" s="79">
        <f>VLOOKUP($A60,'Published Daily Data'!$B:$AL,MATCH(H$1,'Published Daily Data'!$B$1:$AL$1,0),TRUE)</f>
        <v>0</v>
      </c>
      <c r="I60" s="79">
        <f>VLOOKUP($A60,'Published Daily Data'!$B:$AL,MATCH(I$1,'Published Daily Data'!$B$1:$AL$1,0),TRUE)</f>
        <v>0</v>
      </c>
      <c r="J60" s="79">
        <f>VLOOKUP($A60,'Published Daily Data'!$B:$AL,MATCH(J$1,'Published Daily Data'!$B$1:$AL$1,0),TRUE)</f>
        <v>36351</v>
      </c>
      <c r="K60" s="79">
        <f>VLOOKUP($A60,'Published Daily Data'!$B:$AL,MATCH(K$1,'Published Daily Data'!$B$1:$AL$1,0),TRUE)</f>
        <v>1010</v>
      </c>
      <c r="L60" s="79">
        <f>VLOOKUP($A60,'Published Daily Data'!$B:$AL,MATCH(L$1,'Published Daily Data'!$B$1:$AL$1,0),TRUE)</f>
        <v>6982</v>
      </c>
      <c r="M60" s="79">
        <f>VLOOKUP($A60,'Published Daily Data'!$B:$AL,MATCH(M$1,'Published Daily Data'!$B$1:$AL$1,0),TRUE)</f>
        <v>1136</v>
      </c>
      <c r="N60" s="79">
        <f>VLOOKUP($A60,'Published Daily Data'!$B:$AL,MATCH(N$1,'Published Daily Data'!$B$1:$AL$1,0),TRUE)</f>
        <v>0</v>
      </c>
      <c r="O60" s="79">
        <f>VLOOKUP($A60,'Published Daily Data'!$B:$AL,MATCH(O$1,'Published Daily Data'!$B$1:$AL$1,0),TRUE)</f>
        <v>-4330</v>
      </c>
      <c r="P60" s="79">
        <f>VLOOKUP($A60,'Published Daily Data'!$B:$AL,MATCH(P$1,'Published Daily Data'!$B$1:$AL$1,0),TRUE)</f>
        <v>-1466</v>
      </c>
      <c r="Q60" s="79">
        <f>VLOOKUP($A60,'Published Daily Data'!$B:$AL,MATCH(Q$1,'Published Daily Data'!$B$1:$AL$1,0),TRUE)</f>
        <v>3453</v>
      </c>
      <c r="R60" s="79">
        <f>VLOOKUP($A60,'Published Daily Data'!$B:$AL,MATCH(R$1,'Published Daily Data'!$B$1:$AL$1,0),TRUE)</f>
        <v>-255</v>
      </c>
      <c r="S60" s="79">
        <f>VLOOKUP($A60,'Published Daily Data'!$B:$AL,MATCH(S$1,'Published Daily Data'!$B$1:$AL$1,0),TRUE)</f>
        <v>4851</v>
      </c>
      <c r="T60" s="79">
        <f>VLOOKUP($A60,'Published Daily Data'!$B:$AL,MATCH(T$1,'Published Daily Data'!$B$1:$AL$1,0),TRUE)</f>
        <v>-3647</v>
      </c>
      <c r="U60" s="89">
        <f>VLOOKUP($A60,'Published Daily Data'!$B:$AL,MATCH(U$1,'Published Daily Data'!$B$1:$AL$1,0),TRUE)</f>
        <v>0</v>
      </c>
      <c r="V60" s="89">
        <f>VLOOKUP($A60,'Published Daily Data'!$B:$AL,MATCH(V$1,'Published Daily Data'!$B$1:$AL$1,0),TRUE)</f>
        <v>0</v>
      </c>
      <c r="W60" s="89">
        <f>VLOOKUP($A60,'Published Daily Data'!$B:$AL,MATCH(W$1,'Published Daily Data'!$B$1:$AL$1,0),TRUE)</f>
        <v>0</v>
      </c>
      <c r="X60" s="89">
        <f>VLOOKUP($A60,'Published Daily Data'!$B:$AL,MATCH(X$1,'Published Daily Data'!$B$1:$AL$1,0),TRUE)</f>
        <v>302.93992207301091</v>
      </c>
      <c r="Y60" s="89">
        <f>VLOOKUP($A60,'Published Daily Data'!$B:$BM,MATCH(Y$1,'Published Daily Data'!$B$1:$BM$1,0),TRUE)</f>
        <v>302.93992207301091</v>
      </c>
      <c r="Z60" s="89">
        <f>VLOOKUP($A60,'Published Daily Data'!$B:$AL,MATCH(Z$1,'Published Daily Data'!$B$1:$AL$1,0),TRUE)</f>
        <v>1046.891811649791</v>
      </c>
      <c r="AA60" s="89">
        <f>-VLOOKUP($A60,'Published Daily Data'!$B:$AL,MATCH(AA$1,'Published Daily Data'!$B$1:$AL$1,0),TRUE)</f>
        <v>-225.51329677347638</v>
      </c>
      <c r="AB60" s="89">
        <f>VLOOKUP($A60,'Published Daily Data'!$B:$AL,MATCH(AB$1,'Published Daily Data'!$B$1:$AL$1,0),TRUE)</f>
        <v>1124.3184369493254</v>
      </c>
      <c r="AC60" s="89">
        <f>VLOOKUP($A60,'Published Daily Data'!$B:$AL,MATCH(AC$1,'Published Daily Data'!$B$1:$AL$1,0),TRUE)</f>
        <v>45479</v>
      </c>
      <c r="AD60" s="89" t="e">
        <f>VLOOKUP($A60,'Published Daily Data'!$B:$AL,MATCH(AD$1,'Published Daily Data'!$B$1:$AL$1,0),TRUE)</f>
        <v>#N/A</v>
      </c>
      <c r="AE60" s="80">
        <f>VLOOKUP($A60,'Published Daily Data'!$B:$AL,MATCH(AE$1,'Published Daily Data'!$B$1:$AL$1,0),TRUE)</f>
        <v>1.4685182413874563E-2</v>
      </c>
      <c r="AF60" s="80">
        <f>VLOOKUP($A60,'Published Daily Data'!$B:$AL,MATCH(AF$1,'Published Daily Data'!$B$1:$AL$1,0),TRUE)</f>
        <v>5.2881081058759237E-2</v>
      </c>
      <c r="AG60" s="80"/>
    </row>
    <row r="61" spans="1:51" x14ac:dyDescent="0.25">
      <c r="A61" s="88">
        <f t="shared" si="1"/>
        <v>44726</v>
      </c>
      <c r="B61" s="79">
        <f>VLOOKUP($A61,'Published Daily Data'!$B:$AL,MATCH(B$1,'Published Daily Data'!$B$1:$AL$1,0),TRUE)</f>
        <v>47769</v>
      </c>
      <c r="C61" s="79">
        <f>VLOOKUP($A61,'Published Daily Data'!$B:$AL,MATCH(C$1,'Published Daily Data'!$B$1:$AL$1,0),TRUE)</f>
        <v>46904</v>
      </c>
      <c r="D61" s="79">
        <f>VLOOKUP($A61,'Published Daily Data'!$B:$AL,MATCH(D$1,'Published Daily Data'!$B$1:$AL$1,0),TRUE)</f>
        <v>42806</v>
      </c>
      <c r="E61" s="79">
        <f>VLOOKUP($A61,'Published Daily Data'!$B:$AL,MATCH(E$1,'Published Daily Data'!$B$1:$AL$1,0),TRUE)</f>
        <v>-4098</v>
      </c>
      <c r="F61" s="79">
        <f>VLOOKUP($A61,'Published Daily Data'!$B:$AL,MATCH(F$1,'Published Daily Data'!$B$1:$AL$1,0),TRUE)</f>
        <v>0</v>
      </c>
      <c r="G61" s="79">
        <f>VLOOKUP($A61,'Published Daily Data'!$B:$AL,MATCH(G$1,'Published Daily Data'!$B$1:$AL$1,0),TRUE)</f>
        <v>0</v>
      </c>
      <c r="H61" s="79">
        <f>VLOOKUP($A61,'Published Daily Data'!$B:$AL,MATCH(H$1,'Published Daily Data'!$B$1:$AL$1,0),TRUE)</f>
        <v>0</v>
      </c>
      <c r="I61" s="79">
        <f>VLOOKUP($A61,'Published Daily Data'!$B:$AL,MATCH(I$1,'Published Daily Data'!$B$1:$AL$1,0),TRUE)</f>
        <v>0</v>
      </c>
      <c r="J61" s="79">
        <f>VLOOKUP($A61,'Published Daily Data'!$B:$AL,MATCH(J$1,'Published Daily Data'!$B$1:$AL$1,0),TRUE)</f>
        <v>36036</v>
      </c>
      <c r="K61" s="79">
        <f>VLOOKUP($A61,'Published Daily Data'!$B:$AL,MATCH(K$1,'Published Daily Data'!$B$1:$AL$1,0),TRUE)</f>
        <v>1559</v>
      </c>
      <c r="L61" s="79">
        <f>VLOOKUP($A61,'Published Daily Data'!$B:$AL,MATCH(L$1,'Published Daily Data'!$B$1:$AL$1,0),TRUE)</f>
        <v>3981</v>
      </c>
      <c r="M61" s="79">
        <f>VLOOKUP($A61,'Published Daily Data'!$B:$AL,MATCH(M$1,'Published Daily Data'!$B$1:$AL$1,0),TRUE)</f>
        <v>1230</v>
      </c>
      <c r="N61" s="79">
        <f>VLOOKUP($A61,'Published Daily Data'!$B:$AL,MATCH(N$1,'Published Daily Data'!$B$1:$AL$1,0),TRUE)</f>
        <v>0</v>
      </c>
      <c r="O61" s="79">
        <f>VLOOKUP($A61,'Published Daily Data'!$B:$AL,MATCH(O$1,'Published Daily Data'!$B$1:$AL$1,0),TRUE)</f>
        <v>-3987</v>
      </c>
      <c r="P61" s="79">
        <f>VLOOKUP($A61,'Published Daily Data'!$B:$AL,MATCH(P$1,'Published Daily Data'!$B$1:$AL$1,0),TRUE)</f>
        <v>-976</v>
      </c>
      <c r="Q61" s="79">
        <f>VLOOKUP($A61,'Published Daily Data'!$B:$AL,MATCH(Q$1,'Published Daily Data'!$B$1:$AL$1,0),TRUE)</f>
        <v>3291</v>
      </c>
      <c r="R61" s="79">
        <f>VLOOKUP($A61,'Published Daily Data'!$B:$AL,MATCH(R$1,'Published Daily Data'!$B$1:$AL$1,0),TRUE)</f>
        <v>-265</v>
      </c>
      <c r="S61" s="79">
        <f>VLOOKUP($A61,'Published Daily Data'!$B:$AL,MATCH(S$1,'Published Daily Data'!$B$1:$AL$1,0),TRUE)</f>
        <v>-2918</v>
      </c>
      <c r="T61" s="79">
        <f>VLOOKUP($A61,'Published Daily Data'!$B:$AL,MATCH(T$1,'Published Daily Data'!$B$1:$AL$1,0),TRUE)</f>
        <v>757</v>
      </c>
      <c r="U61" s="89">
        <f>VLOOKUP($A61,'Published Daily Data'!$B:$AL,MATCH(U$1,'Published Daily Data'!$B$1:$AL$1,0),TRUE)</f>
        <v>0</v>
      </c>
      <c r="V61" s="89">
        <f>VLOOKUP($A61,'Published Daily Data'!$B:$AL,MATCH(V$1,'Published Daily Data'!$B$1:$AL$1,0),TRUE)</f>
        <v>0</v>
      </c>
      <c r="W61" s="89">
        <f>VLOOKUP($A61,'Published Daily Data'!$B:$AL,MATCH(W$1,'Published Daily Data'!$B$1:$AL$1,0),TRUE)</f>
        <v>0</v>
      </c>
      <c r="X61" s="89">
        <f>VLOOKUP($A61,'Published Daily Data'!$B:$AL,MATCH(X$1,'Published Daily Data'!$B$1:$AL$1,0),TRUE)</f>
        <v>285.13481616256519</v>
      </c>
      <c r="Y61" s="89">
        <f>VLOOKUP($A61,'Published Daily Data'!$B:$BM,MATCH(Y$1,'Published Daily Data'!$B$1:$BM$1,0),TRUE)</f>
        <v>285.13481616256519</v>
      </c>
      <c r="Z61" s="89">
        <f>VLOOKUP($A61,'Published Daily Data'!$B:$AL,MATCH(Z$1,'Published Daily Data'!$B$1:$AL$1,0),TRUE)</f>
        <v>1645.0485918744714</v>
      </c>
      <c r="AA61" s="89">
        <f>-VLOOKUP($A61,'Published Daily Data'!$B:$AL,MATCH(AA$1,'Published Daily Data'!$B$1:$AL$1,0),TRUE)</f>
        <v>-225.41474454634633</v>
      </c>
      <c r="AB61" s="89">
        <f>VLOOKUP($A61,'Published Daily Data'!$B:$AL,MATCH(AB$1,'Published Daily Data'!$B$1:$AL$1,0),TRUE)</f>
        <v>1704.7686634906904</v>
      </c>
      <c r="AC61" s="89">
        <f>VLOOKUP($A61,'Published Daily Data'!$B:$AL,MATCH(AC$1,'Published Daily Data'!$B$1:$AL$1,0),TRUE)</f>
        <v>42806</v>
      </c>
      <c r="AD61" s="89" t="e">
        <f>VLOOKUP($A61,'Published Daily Data'!$B:$AL,MATCH(AD$1,'Published Daily Data'!$B$1:$AL$1,0),TRUE)</f>
        <v>#N/A</v>
      </c>
      <c r="AE61" s="80">
        <f>VLOOKUP($A61,'Published Daily Data'!$B:$AL,MATCH(AE$1,'Published Daily Data'!$B$1:$AL$1,0),TRUE)</f>
        <v>1.4685182413874561E-2</v>
      </c>
      <c r="AF61" s="80">
        <f>VLOOKUP($A61,'Published Daily Data'!$B:$AL,MATCH(AF$1,'Published Daily Data'!$B$1:$AL$1,0),TRUE)</f>
        <v>8.0128924844466265E-2</v>
      </c>
      <c r="AG61" s="80"/>
    </row>
    <row r="62" spans="1:51" x14ac:dyDescent="0.25">
      <c r="A62" s="88">
        <f t="shared" si="1"/>
        <v>44727</v>
      </c>
      <c r="B62" s="79">
        <f>VLOOKUP($A62,'Published Daily Data'!$B:$AL,MATCH(B$1,'Published Daily Data'!$B$1:$AL$1,0),TRUE)</f>
        <v>50847</v>
      </c>
      <c r="C62" s="79">
        <f>VLOOKUP($A62,'Published Daily Data'!$B:$AL,MATCH(C$1,'Published Daily Data'!$B$1:$AL$1,0),TRUE)</f>
        <v>50710</v>
      </c>
      <c r="D62" s="79">
        <f>VLOOKUP($A62,'Published Daily Data'!$B:$AL,MATCH(D$1,'Published Daily Data'!$B$1:$AL$1,0),TRUE)</f>
        <v>43539</v>
      </c>
      <c r="E62" s="79">
        <f>VLOOKUP($A62,'Published Daily Data'!$B:$AL,MATCH(E$1,'Published Daily Data'!$B$1:$AL$1,0),TRUE)</f>
        <v>-7171</v>
      </c>
      <c r="F62" s="79">
        <f>VLOOKUP($A62,'Published Daily Data'!$B:$AL,MATCH(F$1,'Published Daily Data'!$B$1:$AL$1,0),TRUE)</f>
        <v>0</v>
      </c>
      <c r="G62" s="79">
        <f>VLOOKUP($A62,'Published Daily Data'!$B:$AL,MATCH(G$1,'Published Daily Data'!$B$1:$AL$1,0),TRUE)</f>
        <v>0</v>
      </c>
      <c r="H62" s="79">
        <f>VLOOKUP($A62,'Published Daily Data'!$B:$AL,MATCH(H$1,'Published Daily Data'!$B$1:$AL$1,0),TRUE)</f>
        <v>0</v>
      </c>
      <c r="I62" s="79">
        <f>VLOOKUP($A62,'Published Daily Data'!$B:$AL,MATCH(I$1,'Published Daily Data'!$B$1:$AL$1,0),TRUE)</f>
        <v>0</v>
      </c>
      <c r="J62" s="79">
        <f>VLOOKUP($A62,'Published Daily Data'!$B:$AL,MATCH(J$1,'Published Daily Data'!$B$1:$AL$1,0),TRUE)</f>
        <v>35244</v>
      </c>
      <c r="K62" s="79">
        <f>VLOOKUP($A62,'Published Daily Data'!$B:$AL,MATCH(K$1,'Published Daily Data'!$B$1:$AL$1,0),TRUE)</f>
        <v>3631</v>
      </c>
      <c r="L62" s="79">
        <f>VLOOKUP($A62,'Published Daily Data'!$B:$AL,MATCH(L$1,'Published Daily Data'!$B$1:$AL$1,0),TRUE)</f>
        <v>3495</v>
      </c>
      <c r="M62" s="79">
        <f>VLOOKUP($A62,'Published Daily Data'!$B:$AL,MATCH(M$1,'Published Daily Data'!$B$1:$AL$1,0),TRUE)</f>
        <v>1169</v>
      </c>
      <c r="N62" s="79">
        <f>VLOOKUP($A62,'Published Daily Data'!$B:$AL,MATCH(N$1,'Published Daily Data'!$B$1:$AL$1,0),TRUE)</f>
        <v>0</v>
      </c>
      <c r="O62" s="79">
        <f>VLOOKUP($A62,'Published Daily Data'!$B:$AL,MATCH(O$1,'Published Daily Data'!$B$1:$AL$1,0),TRUE)</f>
        <v>-4480</v>
      </c>
      <c r="P62" s="79">
        <f>VLOOKUP($A62,'Published Daily Data'!$B:$AL,MATCH(P$1,'Published Daily Data'!$B$1:$AL$1,0),TRUE)</f>
        <v>-41</v>
      </c>
      <c r="Q62" s="79">
        <f>VLOOKUP($A62,'Published Daily Data'!$B:$AL,MATCH(Q$1,'Published Daily Data'!$B$1:$AL$1,0),TRUE)</f>
        <v>2552</v>
      </c>
      <c r="R62" s="79">
        <f>VLOOKUP($A62,'Published Daily Data'!$B:$AL,MATCH(R$1,'Published Daily Data'!$B$1:$AL$1,0),TRUE)</f>
        <v>-257</v>
      </c>
      <c r="S62" s="79">
        <f>VLOOKUP($A62,'Published Daily Data'!$B:$AL,MATCH(S$1,'Published Daily Data'!$B$1:$AL$1,0),TRUE)</f>
        <v>-7940</v>
      </c>
      <c r="T62" s="79">
        <f>VLOOKUP($A62,'Published Daily Data'!$B:$AL,MATCH(T$1,'Published Daily Data'!$B$1:$AL$1,0),TRUE)</f>
        <v>2995</v>
      </c>
      <c r="U62" s="89">
        <f>VLOOKUP($A62,'Published Daily Data'!$B:$AL,MATCH(U$1,'Published Daily Data'!$B$1:$AL$1,0),TRUE)</f>
        <v>0</v>
      </c>
      <c r="V62" s="89">
        <f>VLOOKUP($A62,'Published Daily Data'!$B:$AL,MATCH(V$1,'Published Daily Data'!$B$1:$AL$1,0),TRUE)</f>
        <v>0</v>
      </c>
      <c r="W62" s="89">
        <f>VLOOKUP($A62,'Published Daily Data'!$B:$AL,MATCH(W$1,'Published Daily Data'!$B$1:$AL$1,0),TRUE)</f>
        <v>0</v>
      </c>
      <c r="X62" s="89">
        <f>VLOOKUP($A62,'Published Daily Data'!$B:$AL,MATCH(X$1,'Published Daily Data'!$B$1:$AL$1,0),TRUE)</f>
        <v>290.01739851660807</v>
      </c>
      <c r="Y62" s="89">
        <f>VLOOKUP($A62,'Published Daily Data'!$B:$BM,MATCH(Y$1,'Published Daily Data'!$B$1:$BM$1,0),TRUE)</f>
        <v>290.01739851660807</v>
      </c>
      <c r="Z62" s="89">
        <f>VLOOKUP($A62,'Published Daily Data'!$B:$AL,MATCH(Z$1,'Published Daily Data'!$B$1:$AL$1,0),TRUE)</f>
        <v>4418.8160149573478</v>
      </c>
      <c r="AA62" s="89">
        <f>-VLOOKUP($A62,'Published Daily Data'!$B:$AL,MATCH(AA$1,'Published Daily Data'!$B$1:$AL$1,0),TRUE)</f>
        <v>-808.92629354875646</v>
      </c>
      <c r="AB62" s="89">
        <f>VLOOKUP($A62,'Published Daily Data'!$B:$AL,MATCH(AB$1,'Published Daily Data'!$B$1:$AL$1,0),TRUE)</f>
        <v>3899.9071199252003</v>
      </c>
      <c r="AC62" s="89">
        <f>VLOOKUP($A62,'Published Daily Data'!$B:$AL,MATCH(AC$1,'Published Daily Data'!$B$1:$AL$1,0),TRUE)</f>
        <v>43539</v>
      </c>
      <c r="AD62" s="89" t="e">
        <f>VLOOKUP($A62,'Published Daily Data'!$B:$AL,MATCH(AD$1,'Published Daily Data'!$B$1:$AL$1,0),TRUE)</f>
        <v>#N/A</v>
      </c>
      <c r="AE62" s="80">
        <f>VLOOKUP($A62,'Published Daily Data'!$B:$AL,MATCH(AE$1,'Published Daily Data'!$B$1:$AL$1,0),TRUE)</f>
        <v>1.4685182413874561E-2</v>
      </c>
      <c r="AF62" s="80">
        <f>VLOOKUP($A62,'Published Daily Data'!$B:$AL,MATCH(AF$1,'Published Daily Data'!$B$1:$AL$1,0),TRUE)</f>
        <v>0.16954867353045741</v>
      </c>
      <c r="AG62" s="80"/>
    </row>
    <row r="63" spans="1:51" x14ac:dyDescent="0.25">
      <c r="A63" s="88">
        <f t="shared" si="1"/>
        <v>44728</v>
      </c>
      <c r="B63" s="79">
        <f>VLOOKUP($A63,'Published Daily Data'!$B:$AL,MATCH(B$1,'Published Daily Data'!$B$1:$AL$1,0),TRUE)</f>
        <v>57867</v>
      </c>
      <c r="C63" s="79">
        <f>VLOOKUP($A63,'Published Daily Data'!$B:$AL,MATCH(C$1,'Published Daily Data'!$B$1:$AL$1,0),TRUE)</f>
        <v>56852</v>
      </c>
      <c r="D63" s="79">
        <f>VLOOKUP($A63,'Published Daily Data'!$B:$AL,MATCH(D$1,'Published Daily Data'!$B$1:$AL$1,0),TRUE)</f>
        <v>47187</v>
      </c>
      <c r="E63" s="79">
        <f>VLOOKUP($A63,'Published Daily Data'!$B:$AL,MATCH(E$1,'Published Daily Data'!$B$1:$AL$1,0),TRUE)</f>
        <v>-9665</v>
      </c>
      <c r="F63" s="79">
        <f>VLOOKUP($A63,'Published Daily Data'!$B:$AL,MATCH(F$1,'Published Daily Data'!$B$1:$AL$1,0),TRUE)</f>
        <v>0</v>
      </c>
      <c r="G63" s="79">
        <f>VLOOKUP($A63,'Published Daily Data'!$B:$AL,MATCH(G$1,'Published Daily Data'!$B$1:$AL$1,0),TRUE)</f>
        <v>1147</v>
      </c>
      <c r="H63" s="79">
        <f>VLOOKUP($A63,'Published Daily Data'!$B:$AL,MATCH(H$1,'Published Daily Data'!$B$1:$AL$1,0),TRUE)</f>
        <v>0</v>
      </c>
      <c r="I63" s="79">
        <f>VLOOKUP($A63,'Published Daily Data'!$B:$AL,MATCH(I$1,'Published Daily Data'!$B$1:$AL$1,0),TRUE)</f>
        <v>0</v>
      </c>
      <c r="J63" s="79">
        <f>VLOOKUP($A63,'Published Daily Data'!$B:$AL,MATCH(J$1,'Published Daily Data'!$B$1:$AL$1,0),TRUE)</f>
        <v>33056</v>
      </c>
      <c r="K63" s="79">
        <f>VLOOKUP($A63,'Published Daily Data'!$B:$AL,MATCH(K$1,'Published Daily Data'!$B$1:$AL$1,0),TRUE)</f>
        <v>2832</v>
      </c>
      <c r="L63" s="79">
        <f>VLOOKUP($A63,'Published Daily Data'!$B:$AL,MATCH(L$1,'Published Daily Data'!$B$1:$AL$1,0),TRUE)</f>
        <v>9003</v>
      </c>
      <c r="M63" s="79">
        <f>VLOOKUP($A63,'Published Daily Data'!$B:$AL,MATCH(M$1,'Published Daily Data'!$B$1:$AL$1,0),TRUE)</f>
        <v>1149</v>
      </c>
      <c r="N63" s="79">
        <f>VLOOKUP($A63,'Published Daily Data'!$B:$AL,MATCH(N$1,'Published Daily Data'!$B$1:$AL$1,0),TRUE)</f>
        <v>0</v>
      </c>
      <c r="O63" s="79">
        <f>VLOOKUP($A63,'Published Daily Data'!$B:$AL,MATCH(O$1,'Published Daily Data'!$B$1:$AL$1,0),TRUE)</f>
        <v>-6186</v>
      </c>
      <c r="P63" s="79">
        <f>VLOOKUP($A63,'Published Daily Data'!$B:$AL,MATCH(P$1,'Published Daily Data'!$B$1:$AL$1,0),TRUE)</f>
        <v>-1509</v>
      </c>
      <c r="Q63" s="79">
        <f>VLOOKUP($A63,'Published Daily Data'!$B:$AL,MATCH(Q$1,'Published Daily Data'!$B$1:$AL$1,0),TRUE)</f>
        <v>4382</v>
      </c>
      <c r="R63" s="79">
        <f>VLOOKUP($A63,'Published Daily Data'!$B:$AL,MATCH(R$1,'Published Daily Data'!$B$1:$AL$1,0),TRUE)</f>
        <v>-262</v>
      </c>
      <c r="S63" s="79">
        <f>VLOOKUP($A63,'Published Daily Data'!$B:$AL,MATCH(S$1,'Published Daily Data'!$B$1:$AL$1,0),TRUE)</f>
        <v>572</v>
      </c>
      <c r="T63" s="79">
        <f>VLOOKUP($A63,'Published Daily Data'!$B:$AL,MATCH(T$1,'Published Daily Data'!$B$1:$AL$1,0),TRUE)</f>
        <v>-6662</v>
      </c>
      <c r="U63" s="89">
        <f>VLOOKUP($A63,'Published Daily Data'!$B:$AL,MATCH(U$1,'Published Daily Data'!$B$1:$AL$1,0),TRUE)</f>
        <v>0</v>
      </c>
      <c r="V63" s="89">
        <f>VLOOKUP($A63,'Published Daily Data'!$B:$AL,MATCH(V$1,'Published Daily Data'!$B$1:$AL$1,0),TRUE)</f>
        <v>466.56685879501066</v>
      </c>
      <c r="W63" s="89">
        <f>VLOOKUP($A63,'Published Daily Data'!$B:$AL,MATCH(W$1,'Published Daily Data'!$B$1:$AL$1,0),TRUE)</f>
        <v>0</v>
      </c>
      <c r="X63" s="89">
        <f>VLOOKUP($A63,'Published Daily Data'!$B:$AL,MATCH(X$1,'Published Daily Data'!$B$1:$AL$1,0),TRUE)</f>
        <v>306.67679615298096</v>
      </c>
      <c r="Y63" s="89">
        <f>VLOOKUP($A63,'Published Daily Data'!$B:$BM,MATCH(Y$1,'Published Daily Data'!$B$1:$BM$1,0),TRUE)</f>
        <v>773.24365494799179</v>
      </c>
      <c r="Z63" s="89">
        <f>VLOOKUP($A63,'Published Daily Data'!$B:$AL,MATCH(Z$1,'Published Daily Data'!$B$1:$AL$1,0),TRUE)</f>
        <v>2557.334657071347</v>
      </c>
      <c r="AA63" s="89">
        <f>-VLOOKUP($A63,'Published Daily Data'!$B:$AL,MATCH(AA$1,'Published Daily Data'!$B$1:$AL$1,0),TRUE)</f>
        <v>-247.35329103498134</v>
      </c>
      <c r="AB63" s="89">
        <f>VLOOKUP($A63,'Published Daily Data'!$B:$AL,MATCH(AB$1,'Published Daily Data'!$B$1:$AL$1,0),TRUE)</f>
        <v>3083.2250209843573</v>
      </c>
      <c r="AC63" s="89">
        <f>VLOOKUP($A63,'Published Daily Data'!$B:$AL,MATCH(AC$1,'Published Daily Data'!$B$1:$AL$1,0),TRUE)</f>
        <v>47187</v>
      </c>
      <c r="AD63" s="89" t="e">
        <f>VLOOKUP($A63,'Published Daily Data'!$B:$AL,MATCH(AD$1,'Published Daily Data'!$B$1:$AL$1,0),TRUE)</f>
        <v>#N/A</v>
      </c>
      <c r="AE63" s="80">
        <f>VLOOKUP($A63,'Published Daily Data'!$B:$AL,MATCH(AE$1,'Published Daily Data'!$B$1:$AL$1,0),TRUE)</f>
        <v>3.612665409056396E-2</v>
      </c>
      <c r="AF63" s="80">
        <f>VLOOKUP($A63,'Published Daily Data'!$B:$AL,MATCH(AF$1,'Published Daily Data'!$B$1:$AL$1,0),TRUE)</f>
        <v>0.11956201269546425</v>
      </c>
      <c r="AG63" s="80"/>
    </row>
    <row r="64" spans="1:51" x14ac:dyDescent="0.25">
      <c r="A64" s="88">
        <f t="shared" si="1"/>
        <v>44729</v>
      </c>
      <c r="B64" s="79">
        <f>VLOOKUP($A64,'Published Daily Data'!$B:$AL,MATCH(B$1,'Published Daily Data'!$B$1:$AL$1,0),TRUE)</f>
        <v>57433</v>
      </c>
      <c r="C64" s="79">
        <f>VLOOKUP($A64,'Published Daily Data'!$B:$AL,MATCH(C$1,'Published Daily Data'!$B$1:$AL$1,0),TRUE)</f>
        <v>56048</v>
      </c>
      <c r="D64" s="79">
        <f>VLOOKUP($A64,'Published Daily Data'!$B:$AL,MATCH(D$1,'Published Daily Data'!$B$1:$AL$1,0),TRUE)</f>
        <v>44026</v>
      </c>
      <c r="E64" s="79">
        <f>VLOOKUP($A64,'Published Daily Data'!$B:$AL,MATCH(E$1,'Published Daily Data'!$B$1:$AL$1,0),TRUE)</f>
        <v>-12022</v>
      </c>
      <c r="F64" s="79">
        <f>VLOOKUP($A64,'Published Daily Data'!$B:$AL,MATCH(F$1,'Published Daily Data'!$B$1:$AL$1,0),TRUE)</f>
        <v>0</v>
      </c>
      <c r="G64" s="79">
        <f>VLOOKUP($A64,'Published Daily Data'!$B:$AL,MATCH(G$1,'Published Daily Data'!$B$1:$AL$1,0),TRUE)</f>
        <v>747</v>
      </c>
      <c r="H64" s="79">
        <f>VLOOKUP($A64,'Published Daily Data'!$B:$AL,MATCH(H$1,'Published Daily Data'!$B$1:$AL$1,0),TRUE)</f>
        <v>0</v>
      </c>
      <c r="I64" s="79">
        <f>VLOOKUP($A64,'Published Daily Data'!$B:$AL,MATCH(I$1,'Published Daily Data'!$B$1:$AL$1,0),TRUE)</f>
        <v>0</v>
      </c>
      <c r="J64" s="79">
        <f>VLOOKUP($A64,'Published Daily Data'!$B:$AL,MATCH(J$1,'Published Daily Data'!$B$1:$AL$1,0),TRUE)</f>
        <v>30261</v>
      </c>
      <c r="K64" s="79">
        <f>VLOOKUP($A64,'Published Daily Data'!$B:$AL,MATCH(K$1,'Published Daily Data'!$B$1:$AL$1,0),TRUE)</f>
        <v>2411</v>
      </c>
      <c r="L64" s="79">
        <f>VLOOKUP($A64,'Published Daily Data'!$B:$AL,MATCH(L$1,'Published Daily Data'!$B$1:$AL$1,0),TRUE)</f>
        <v>9512</v>
      </c>
      <c r="M64" s="79">
        <f>VLOOKUP($A64,'Published Daily Data'!$B:$AL,MATCH(M$1,'Published Daily Data'!$B$1:$AL$1,0),TRUE)</f>
        <v>1095</v>
      </c>
      <c r="N64" s="79">
        <f>VLOOKUP($A64,'Published Daily Data'!$B:$AL,MATCH(N$1,'Published Daily Data'!$B$1:$AL$1,0),TRUE)</f>
        <v>0</v>
      </c>
      <c r="O64" s="79">
        <f>VLOOKUP($A64,'Published Daily Data'!$B:$AL,MATCH(O$1,'Published Daily Data'!$B$1:$AL$1,0),TRUE)</f>
        <v>-6175</v>
      </c>
      <c r="P64" s="79">
        <f>VLOOKUP($A64,'Published Daily Data'!$B:$AL,MATCH(P$1,'Published Daily Data'!$B$1:$AL$1,0),TRUE)</f>
        <v>-1560</v>
      </c>
      <c r="Q64" s="79">
        <f>VLOOKUP($A64,'Published Daily Data'!$B:$AL,MATCH(Q$1,'Published Daily Data'!$B$1:$AL$1,0),TRUE)</f>
        <v>5203</v>
      </c>
      <c r="R64" s="79">
        <f>VLOOKUP($A64,'Published Daily Data'!$B:$AL,MATCH(R$1,'Published Daily Data'!$B$1:$AL$1,0),TRUE)</f>
        <v>-266</v>
      </c>
      <c r="S64" s="79">
        <f>VLOOKUP($A64,'Published Daily Data'!$B:$AL,MATCH(S$1,'Published Daily Data'!$B$1:$AL$1,0),TRUE)</f>
        <v>-3278</v>
      </c>
      <c r="T64" s="79">
        <f>VLOOKUP($A64,'Published Daily Data'!$B:$AL,MATCH(T$1,'Published Daily Data'!$B$1:$AL$1,0),TRUE)</f>
        <v>-5946</v>
      </c>
      <c r="U64" s="89">
        <f>VLOOKUP($A64,'Published Daily Data'!$B:$AL,MATCH(U$1,'Published Daily Data'!$B$1:$AL$1,0),TRUE)</f>
        <v>0</v>
      </c>
      <c r="V64" s="89">
        <f>VLOOKUP($A64,'Published Daily Data'!$B:$AL,MATCH(V$1,'Published Daily Data'!$B$1:$AL$1,0),TRUE)</f>
        <v>303.95937222724064</v>
      </c>
      <c r="W64" s="89">
        <f>VLOOKUP($A64,'Published Daily Data'!$B:$AL,MATCH(W$1,'Published Daily Data'!$B$1:$AL$1,0),TRUE)</f>
        <v>0</v>
      </c>
      <c r="X64" s="89">
        <f>VLOOKUP($A64,'Published Daily Data'!$B:$AL,MATCH(X$1,'Published Daily Data'!$B$1:$AL$1,0),TRUE)</f>
        <v>288.28551391626547</v>
      </c>
      <c r="Y64" s="89">
        <f>VLOOKUP($A64,'Published Daily Data'!$B:$BM,MATCH(Y$1,'Published Daily Data'!$B$1:$BM$1,0),TRUE)</f>
        <v>592.24488614350616</v>
      </c>
      <c r="Z64" s="89">
        <f>VLOOKUP($A64,'Published Daily Data'!$B:$AL,MATCH(Z$1,'Published Daily Data'!$B$1:$AL$1,0),TRUE)</f>
        <v>3604.6997752552948</v>
      </c>
      <c r="AA64" s="89">
        <f>-VLOOKUP($A64,'Published Daily Data'!$B:$AL,MATCH(AA$1,'Published Daily Data'!$B$1:$AL$1,0),TRUE)</f>
        <v>-391.20714065511265</v>
      </c>
      <c r="AB64" s="89">
        <f>VLOOKUP($A64,'Published Daily Data'!$B:$AL,MATCH(AB$1,'Published Daily Data'!$B$1:$AL$1,0),TRUE)</f>
        <v>3805.7375207436885</v>
      </c>
      <c r="AC64" s="89">
        <f>VLOOKUP($A64,'Published Daily Data'!$B:$AL,MATCH(AC$1,'Published Daily Data'!$B$1:$AL$1,0),TRUE)</f>
        <v>44026</v>
      </c>
      <c r="AD64" s="89" t="e">
        <f>VLOOKUP($A64,'Published Daily Data'!$B:$AL,MATCH(AD$1,'Published Daily Data'!$B$1:$AL$1,0),TRUE)</f>
        <v>#N/A</v>
      </c>
      <c r="AE64" s="80">
        <f>VLOOKUP($A64,'Published Daily Data'!$B:$AL,MATCH(AE$1,'Published Daily Data'!$B$1:$AL$1,0),TRUE)</f>
        <v>2.9656905485160964E-2</v>
      </c>
      <c r="AF64" s="80">
        <f>VLOOKUP($A64,'Published Daily Data'!$B:$AL,MATCH(AF$1,'Published Daily Data'!$B$1:$AL$1,0),TRUE)</f>
        <v>0.14969677870721435</v>
      </c>
      <c r="AG64" s="80"/>
    </row>
    <row r="65" spans="1:51" x14ac:dyDescent="0.25">
      <c r="A65" s="88">
        <f t="shared" si="1"/>
        <v>44730</v>
      </c>
      <c r="B65" s="79">
        <f>VLOOKUP($A65,'Published Daily Data'!$B:$AL,MATCH(B$1,'Published Daily Data'!$B$1:$AL$1,0),TRUE)</f>
        <v>53362</v>
      </c>
      <c r="C65" s="79">
        <f>VLOOKUP($A65,'Published Daily Data'!$B:$AL,MATCH(C$1,'Published Daily Data'!$B$1:$AL$1,0),TRUE)</f>
        <v>53818</v>
      </c>
      <c r="D65" s="79">
        <f>VLOOKUP($A65,'Published Daily Data'!$B:$AL,MATCH(D$1,'Published Daily Data'!$B$1:$AL$1,0),TRUE)</f>
        <v>41094</v>
      </c>
      <c r="E65" s="79">
        <f>VLOOKUP($A65,'Published Daily Data'!$B:$AL,MATCH(E$1,'Published Daily Data'!$B$1:$AL$1,0),TRUE)</f>
        <v>-12724</v>
      </c>
      <c r="F65" s="79">
        <f>VLOOKUP($A65,'Published Daily Data'!$B:$AL,MATCH(F$1,'Published Daily Data'!$B$1:$AL$1,0),TRUE)</f>
        <v>0</v>
      </c>
      <c r="G65" s="79">
        <f>VLOOKUP($A65,'Published Daily Data'!$B:$AL,MATCH(G$1,'Published Daily Data'!$B$1:$AL$1,0),TRUE)</f>
        <v>0</v>
      </c>
      <c r="H65" s="79">
        <f>VLOOKUP($A65,'Published Daily Data'!$B:$AL,MATCH(H$1,'Published Daily Data'!$B$1:$AL$1,0),TRUE)</f>
        <v>0</v>
      </c>
      <c r="I65" s="79">
        <f>VLOOKUP($A65,'Published Daily Data'!$B:$AL,MATCH(I$1,'Published Daily Data'!$B$1:$AL$1,0),TRUE)</f>
        <v>0</v>
      </c>
      <c r="J65" s="79">
        <f>VLOOKUP($A65,'Published Daily Data'!$B:$AL,MATCH(J$1,'Published Daily Data'!$B$1:$AL$1,0),TRUE)</f>
        <v>29238</v>
      </c>
      <c r="K65" s="79">
        <f>VLOOKUP($A65,'Published Daily Data'!$B:$AL,MATCH(K$1,'Published Daily Data'!$B$1:$AL$1,0),TRUE)</f>
        <v>3110</v>
      </c>
      <c r="L65" s="79">
        <f>VLOOKUP($A65,'Published Daily Data'!$B:$AL,MATCH(L$1,'Published Daily Data'!$B$1:$AL$1,0),TRUE)</f>
        <v>7574</v>
      </c>
      <c r="M65" s="79">
        <f>VLOOKUP($A65,'Published Daily Data'!$B:$AL,MATCH(M$1,'Published Daily Data'!$B$1:$AL$1,0),TRUE)</f>
        <v>1172</v>
      </c>
      <c r="N65" s="79">
        <f>VLOOKUP($A65,'Published Daily Data'!$B:$AL,MATCH(N$1,'Published Daily Data'!$B$1:$AL$1,0),TRUE)</f>
        <v>0</v>
      </c>
      <c r="O65" s="79">
        <f>VLOOKUP($A65,'Published Daily Data'!$B:$AL,MATCH(O$1,'Published Daily Data'!$B$1:$AL$1,0),TRUE)</f>
        <v>-5956</v>
      </c>
      <c r="P65" s="79">
        <f>VLOOKUP($A65,'Published Daily Data'!$B:$AL,MATCH(P$1,'Published Daily Data'!$B$1:$AL$1,0),TRUE)</f>
        <v>-1860</v>
      </c>
      <c r="Q65" s="79">
        <f>VLOOKUP($A65,'Published Daily Data'!$B:$AL,MATCH(Q$1,'Published Daily Data'!$B$1:$AL$1,0),TRUE)</f>
        <v>4227</v>
      </c>
      <c r="R65" s="79">
        <f>VLOOKUP($A65,'Published Daily Data'!$B:$AL,MATCH(R$1,'Published Daily Data'!$B$1:$AL$1,0),TRUE)</f>
        <v>-257</v>
      </c>
      <c r="S65" s="79">
        <f>VLOOKUP($A65,'Published Daily Data'!$B:$AL,MATCH(S$1,'Published Daily Data'!$B$1:$AL$1,0),TRUE)</f>
        <v>2112</v>
      </c>
      <c r="T65" s="79">
        <f>VLOOKUP($A65,'Published Daily Data'!$B:$AL,MATCH(T$1,'Published Daily Data'!$B$1:$AL$1,0),TRUE)</f>
        <v>-10990</v>
      </c>
      <c r="U65" s="89">
        <f>VLOOKUP($A65,'Published Daily Data'!$B:$AL,MATCH(U$1,'Published Daily Data'!$B$1:$AL$1,0),TRUE)</f>
        <v>0</v>
      </c>
      <c r="V65" s="89">
        <f>VLOOKUP($A65,'Published Daily Data'!$B:$AL,MATCH(V$1,'Published Daily Data'!$B$1:$AL$1,0),TRUE)</f>
        <v>0</v>
      </c>
      <c r="W65" s="89">
        <f>VLOOKUP($A65,'Published Daily Data'!$B:$AL,MATCH(W$1,'Published Daily Data'!$B$1:$AL$1,0),TRUE)</f>
        <v>0</v>
      </c>
      <c r="X65" s="89">
        <f>VLOOKUP($A65,'Published Daily Data'!$B:$AL,MATCH(X$1,'Published Daily Data'!$B$1:$AL$1,0),TRUE)</f>
        <v>273.73102217877056</v>
      </c>
      <c r="Y65" s="89">
        <f>VLOOKUP($A65,'Published Daily Data'!$B:$BM,MATCH(Y$1,'Published Daily Data'!$B$1:$BM$1,0),TRUE)</f>
        <v>273.73102217877056</v>
      </c>
      <c r="Z65" s="89">
        <f>VLOOKUP($A65,'Published Daily Data'!$B:$AL,MATCH(Z$1,'Published Daily Data'!$B$1:$AL$1,0),TRUE)</f>
        <v>2390.2614391462375</v>
      </c>
      <c r="AA65" s="89">
        <f>-VLOOKUP($A65,'Published Daily Data'!$B:$AL,MATCH(AA$1,'Published Daily Data'!$B$1:$AL$1,0),TRUE)</f>
        <v>-305.69928013665987</v>
      </c>
      <c r="AB65" s="89">
        <f>VLOOKUP($A65,'Published Daily Data'!$B:$AL,MATCH(AB$1,'Published Daily Data'!$B$1:$AL$1,0),TRUE)</f>
        <v>2358.2931811883486</v>
      </c>
      <c r="AC65" s="89">
        <f>VLOOKUP($A65,'Published Daily Data'!$B:$AL,MATCH(AC$1,'Published Daily Data'!$B$1:$AL$1,0),TRUE)</f>
        <v>41094</v>
      </c>
      <c r="AD65" s="89" t="e">
        <f>VLOOKUP($A65,'Published Daily Data'!$B:$AL,MATCH(AD$1,'Published Daily Data'!$B$1:$AL$1,0),TRUE)</f>
        <v>#N/A</v>
      </c>
      <c r="AE65" s="80">
        <f>VLOOKUP($A65,'Published Daily Data'!$B:$AL,MATCH(AE$1,'Published Daily Data'!$B$1:$AL$1,0),TRUE)</f>
        <v>1.4685182413874559E-2</v>
      </c>
      <c r="AF65" s="80">
        <f>VLOOKUP($A65,'Published Daily Data'!$B:$AL,MATCH(AF$1,'Published Daily Data'!$B$1:$AL$1,0),TRUE)</f>
        <v>9.660597408137532E-2</v>
      </c>
      <c r="AG65" s="80"/>
    </row>
    <row r="66" spans="1:51" x14ac:dyDescent="0.25">
      <c r="A66" s="88">
        <f t="shared" si="1"/>
        <v>44731</v>
      </c>
      <c r="B66" s="79">
        <f>VLOOKUP($A66,'Published Daily Data'!$B:$AL,MATCH(B$1,'Published Daily Data'!$B$1:$AL$1,0),TRUE)</f>
        <v>49220</v>
      </c>
      <c r="C66" s="79">
        <f>VLOOKUP($A66,'Published Daily Data'!$B:$AL,MATCH(C$1,'Published Daily Data'!$B$1:$AL$1,0),TRUE)</f>
        <v>49241</v>
      </c>
      <c r="D66" s="79">
        <f>VLOOKUP($A66,'Published Daily Data'!$B:$AL,MATCH(D$1,'Published Daily Data'!$B$1:$AL$1,0),TRUE)</f>
        <v>40062</v>
      </c>
      <c r="E66" s="79">
        <f>VLOOKUP($A66,'Published Daily Data'!$B:$AL,MATCH(E$1,'Published Daily Data'!$B$1:$AL$1,0),TRUE)</f>
        <v>-9179</v>
      </c>
      <c r="F66" s="79">
        <f>VLOOKUP($A66,'Published Daily Data'!$B:$AL,MATCH(F$1,'Published Daily Data'!$B$1:$AL$1,0),TRUE)</f>
        <v>0</v>
      </c>
      <c r="G66" s="79">
        <f>VLOOKUP($A66,'Published Daily Data'!$B:$AL,MATCH(G$1,'Published Daily Data'!$B$1:$AL$1,0),TRUE)</f>
        <v>0</v>
      </c>
      <c r="H66" s="79">
        <f>VLOOKUP($A66,'Published Daily Data'!$B:$AL,MATCH(H$1,'Published Daily Data'!$B$1:$AL$1,0),TRUE)</f>
        <v>0</v>
      </c>
      <c r="I66" s="79">
        <f>VLOOKUP($A66,'Published Daily Data'!$B:$AL,MATCH(I$1,'Published Daily Data'!$B$1:$AL$1,0),TRUE)</f>
        <v>0</v>
      </c>
      <c r="J66" s="79">
        <f>VLOOKUP($A66,'Published Daily Data'!$B:$AL,MATCH(J$1,'Published Daily Data'!$B$1:$AL$1,0),TRUE)</f>
        <v>25571</v>
      </c>
      <c r="K66" s="79">
        <f>VLOOKUP($A66,'Published Daily Data'!$B:$AL,MATCH(K$1,'Published Daily Data'!$B$1:$AL$1,0),TRUE)</f>
        <v>2698</v>
      </c>
      <c r="L66" s="79">
        <f>VLOOKUP($A66,'Published Daily Data'!$B:$AL,MATCH(L$1,'Published Daily Data'!$B$1:$AL$1,0),TRUE)</f>
        <v>10570</v>
      </c>
      <c r="M66" s="79">
        <f>VLOOKUP($A66,'Published Daily Data'!$B:$AL,MATCH(M$1,'Published Daily Data'!$B$1:$AL$1,0),TRUE)</f>
        <v>1223</v>
      </c>
      <c r="N66" s="79">
        <f>VLOOKUP($A66,'Published Daily Data'!$B:$AL,MATCH(N$1,'Published Daily Data'!$B$1:$AL$1,0),TRUE)</f>
        <v>0</v>
      </c>
      <c r="O66" s="79">
        <f>VLOOKUP($A66,'Published Daily Data'!$B:$AL,MATCH(O$1,'Published Daily Data'!$B$1:$AL$1,0),TRUE)</f>
        <v>-5286</v>
      </c>
      <c r="P66" s="79">
        <f>VLOOKUP($A66,'Published Daily Data'!$B:$AL,MATCH(P$1,'Published Daily Data'!$B$1:$AL$1,0),TRUE)</f>
        <v>-1621</v>
      </c>
      <c r="Q66" s="79">
        <f>VLOOKUP($A66,'Published Daily Data'!$B:$AL,MATCH(Q$1,'Published Daily Data'!$B$1:$AL$1,0),TRUE)</f>
        <v>3099</v>
      </c>
      <c r="R66" s="79">
        <f>VLOOKUP($A66,'Published Daily Data'!$B:$AL,MATCH(R$1,'Published Daily Data'!$B$1:$AL$1,0),TRUE)</f>
        <v>-247</v>
      </c>
      <c r="S66" s="79">
        <f>VLOOKUP($A66,'Published Daily Data'!$B:$AL,MATCH(S$1,'Published Daily Data'!$B$1:$AL$1,0),TRUE)</f>
        <v>1269</v>
      </c>
      <c r="T66" s="79">
        <f>VLOOKUP($A66,'Published Daily Data'!$B:$AL,MATCH(T$1,'Published Daily Data'!$B$1:$AL$1,0),TRUE)</f>
        <v>-6393</v>
      </c>
      <c r="U66" s="89">
        <f>VLOOKUP($A66,'Published Daily Data'!$B:$AL,MATCH(U$1,'Published Daily Data'!$B$1:$AL$1,0),TRUE)</f>
        <v>0</v>
      </c>
      <c r="V66" s="89">
        <f>VLOOKUP($A66,'Published Daily Data'!$B:$AL,MATCH(V$1,'Published Daily Data'!$B$1:$AL$1,0),TRUE)</f>
        <v>0</v>
      </c>
      <c r="W66" s="89">
        <f>VLOOKUP($A66,'Published Daily Data'!$B:$AL,MATCH(W$1,'Published Daily Data'!$B$1:$AL$1,0),TRUE)</f>
        <v>0</v>
      </c>
      <c r="X66" s="89">
        <f>VLOOKUP($A66,'Published Daily Data'!$B:$AL,MATCH(X$1,'Published Daily Data'!$B$1:$AL$1,0),TRUE)</f>
        <v>266.85677253433369</v>
      </c>
      <c r="Y66" s="89">
        <f>VLOOKUP($A66,'Published Daily Data'!$B:$BM,MATCH(Y$1,'Published Daily Data'!$B$1:$BM$1,0),TRUE)</f>
        <v>266.85677253433369</v>
      </c>
      <c r="Z66" s="89">
        <f>VLOOKUP($A66,'Published Daily Data'!$B:$AL,MATCH(Z$1,'Published Daily Data'!$B$1:$AL$1,0),TRUE)</f>
        <v>1387.8445238023717</v>
      </c>
      <c r="AA66" s="89">
        <f>-VLOOKUP($A66,'Published Daily Data'!$B:$AL,MATCH(AA$1,'Published Daily Data'!$B$1:$AL$1,0),TRUE)</f>
        <v>-163.34363803864906</v>
      </c>
      <c r="AB66" s="89">
        <f>VLOOKUP($A66,'Published Daily Data'!$B:$AL,MATCH(AB$1,'Published Daily Data'!$B$1:$AL$1,0),TRUE)</f>
        <v>1491.3576582980561</v>
      </c>
      <c r="AC66" s="89">
        <f>VLOOKUP($A66,'Published Daily Data'!$B:$AL,MATCH(AC$1,'Published Daily Data'!$B$1:$AL$1,0),TRUE)</f>
        <v>40062</v>
      </c>
      <c r="AD66" s="89" t="e">
        <f>VLOOKUP($A66,'Published Daily Data'!$B:$AL,MATCH(AD$1,'Published Daily Data'!$B$1:$AL$1,0),TRUE)</f>
        <v>#N/A</v>
      </c>
      <c r="AE66" s="80">
        <f>VLOOKUP($A66,'Published Daily Data'!$B:$AL,MATCH(AE$1,'Published Daily Data'!$B$1:$AL$1,0),TRUE)</f>
        <v>1.4685182413874561E-2</v>
      </c>
      <c r="AF66" s="80">
        <f>VLOOKUP($A66,'Published Daily Data'!$B:$AL,MATCH(AF$1,'Published Daily Data'!$B$1:$AL$1,0),TRUE)</f>
        <v>6.67711240762182E-2</v>
      </c>
      <c r="AG66" s="80"/>
    </row>
    <row r="67" spans="1:51" x14ac:dyDescent="0.25">
      <c r="A67" s="88">
        <f t="shared" ref="A67:A130" si="2">A68-1</f>
        <v>44732</v>
      </c>
      <c r="B67" s="79">
        <f>VLOOKUP($A67,'Published Daily Data'!$B:$AL,MATCH(B$1,'Published Daily Data'!$B$1:$AL$1,0),TRUE)</f>
        <v>54141</v>
      </c>
      <c r="C67" s="79">
        <f>VLOOKUP($A67,'Published Daily Data'!$B:$AL,MATCH(C$1,'Published Daily Data'!$B$1:$AL$1,0),TRUE)</f>
        <v>54654</v>
      </c>
      <c r="D67" s="79">
        <f>VLOOKUP($A67,'Published Daily Data'!$B:$AL,MATCH(D$1,'Published Daily Data'!$B$1:$AL$1,0),TRUE)</f>
        <v>39372</v>
      </c>
      <c r="E67" s="79">
        <f>VLOOKUP($A67,'Published Daily Data'!$B:$AL,MATCH(E$1,'Published Daily Data'!$B$1:$AL$1,0),TRUE)</f>
        <v>-15282</v>
      </c>
      <c r="F67" s="79">
        <f>VLOOKUP($A67,'Published Daily Data'!$B:$AL,MATCH(F$1,'Published Daily Data'!$B$1:$AL$1,0),TRUE)</f>
        <v>0</v>
      </c>
      <c r="G67" s="79">
        <f>VLOOKUP($A67,'Published Daily Data'!$B:$AL,MATCH(G$1,'Published Daily Data'!$B$1:$AL$1,0),TRUE)</f>
        <v>0</v>
      </c>
      <c r="H67" s="79">
        <f>VLOOKUP($A67,'Published Daily Data'!$B:$AL,MATCH(H$1,'Published Daily Data'!$B$1:$AL$1,0),TRUE)</f>
        <v>0</v>
      </c>
      <c r="I67" s="79">
        <f>VLOOKUP($A67,'Published Daily Data'!$B:$AL,MATCH(I$1,'Published Daily Data'!$B$1:$AL$1,0),TRUE)</f>
        <v>0</v>
      </c>
      <c r="J67" s="79">
        <f>VLOOKUP($A67,'Published Daily Data'!$B:$AL,MATCH(J$1,'Published Daily Data'!$B$1:$AL$1,0),TRUE)</f>
        <v>27613</v>
      </c>
      <c r="K67" s="79">
        <f>VLOOKUP($A67,'Published Daily Data'!$B:$AL,MATCH(K$1,'Published Daily Data'!$B$1:$AL$1,0),TRUE)</f>
        <v>3456</v>
      </c>
      <c r="L67" s="79">
        <f>VLOOKUP($A67,'Published Daily Data'!$B:$AL,MATCH(L$1,'Published Daily Data'!$B$1:$AL$1,0),TRUE)</f>
        <v>7089</v>
      </c>
      <c r="M67" s="79">
        <f>VLOOKUP($A67,'Published Daily Data'!$B:$AL,MATCH(M$1,'Published Daily Data'!$B$1:$AL$1,0),TRUE)</f>
        <v>1214</v>
      </c>
      <c r="N67" s="79">
        <f>VLOOKUP($A67,'Published Daily Data'!$B:$AL,MATCH(N$1,'Published Daily Data'!$B$1:$AL$1,0),TRUE)</f>
        <v>0</v>
      </c>
      <c r="O67" s="79">
        <f>VLOOKUP($A67,'Published Daily Data'!$B:$AL,MATCH(O$1,'Published Daily Data'!$B$1:$AL$1,0),TRUE)</f>
        <v>-6184</v>
      </c>
      <c r="P67" s="79">
        <f>VLOOKUP($A67,'Published Daily Data'!$B:$AL,MATCH(P$1,'Published Daily Data'!$B$1:$AL$1,0),TRUE)</f>
        <v>-1780</v>
      </c>
      <c r="Q67" s="79">
        <f>VLOOKUP($A67,'Published Daily Data'!$B:$AL,MATCH(Q$1,'Published Daily Data'!$B$1:$AL$1,0),TRUE)</f>
        <v>2446</v>
      </c>
      <c r="R67" s="79">
        <f>VLOOKUP($A67,'Published Daily Data'!$B:$AL,MATCH(R$1,'Published Daily Data'!$B$1:$AL$1,0),TRUE)</f>
        <v>-251</v>
      </c>
      <c r="S67" s="79">
        <f>VLOOKUP($A67,'Published Daily Data'!$B:$AL,MATCH(S$1,'Published Daily Data'!$B$1:$AL$1,0),TRUE)</f>
        <v>-6218</v>
      </c>
      <c r="T67" s="79">
        <f>VLOOKUP($A67,'Published Daily Data'!$B:$AL,MATCH(T$1,'Published Daily Data'!$B$1:$AL$1,0),TRUE)</f>
        <v>-3295</v>
      </c>
      <c r="U67" s="89">
        <f>VLOOKUP($A67,'Published Daily Data'!$B:$AL,MATCH(U$1,'Published Daily Data'!$B$1:$AL$1,0),TRUE)</f>
        <v>0</v>
      </c>
      <c r="V67" s="89">
        <f>VLOOKUP($A67,'Published Daily Data'!$B:$AL,MATCH(V$1,'Published Daily Data'!$B$1:$AL$1,0),TRUE)</f>
        <v>0</v>
      </c>
      <c r="W67" s="89">
        <f>VLOOKUP($A67,'Published Daily Data'!$B:$AL,MATCH(W$1,'Published Daily Data'!$B$1:$AL$1,0),TRUE)</f>
        <v>0</v>
      </c>
      <c r="X67" s="89">
        <f>VLOOKUP($A67,'Published Daily Data'!$B:$AL,MATCH(X$1,'Published Daily Data'!$B$1:$AL$1,0),TRUE)</f>
        <v>262.26061724880901</v>
      </c>
      <c r="Y67" s="89">
        <f>VLOOKUP($A67,'Published Daily Data'!$B:$BM,MATCH(Y$1,'Published Daily Data'!$B$1:$BM$1,0),TRUE)</f>
        <v>262.26061724880901</v>
      </c>
      <c r="Z67" s="89">
        <f>VLOOKUP($A67,'Published Daily Data'!$B:$AL,MATCH(Z$1,'Published Daily Data'!$B$1:$AL$1,0),TRUE)</f>
        <v>5892.6956109336261</v>
      </c>
      <c r="AA67" s="89">
        <f>-VLOOKUP($A67,'Published Daily Data'!$B:$AL,MATCH(AA$1,'Published Daily Data'!$B$1:$AL$1,0),TRUE)</f>
        <v>-688.71865474507683</v>
      </c>
      <c r="AB67" s="89">
        <f>VLOOKUP($A67,'Published Daily Data'!$B:$AL,MATCH(AB$1,'Published Daily Data'!$B$1:$AL$1,0),TRUE)</f>
        <v>5466.2375734373591</v>
      </c>
      <c r="AC67" s="89">
        <f>VLOOKUP($A67,'Published Daily Data'!$B:$AL,MATCH(AC$1,'Published Daily Data'!$B$1:$AL$1,0),TRUE)</f>
        <v>39372</v>
      </c>
      <c r="AD67" s="89" t="e">
        <f>VLOOKUP($A67,'Published Daily Data'!$B:$AL,MATCH(AD$1,'Published Daily Data'!$B$1:$AL$1,0),TRUE)</f>
        <v>#N/A</v>
      </c>
      <c r="AE67" s="80">
        <f>VLOOKUP($A67,'Published Daily Data'!$B:$AL,MATCH(AE$1,'Published Daily Data'!$B$1:$AL$1,0),TRUE)</f>
        <v>1.4685182413874561E-2</v>
      </c>
      <c r="AF67" s="80">
        <f>VLOOKUP($A67,'Published Daily Data'!$B:$AL,MATCH(AF$1,'Published Daily Data'!$B$1:$AL$1,0),TRUE)</f>
        <v>0.22049578583729407</v>
      </c>
      <c r="AG67" s="80"/>
    </row>
    <row r="68" spans="1:51" x14ac:dyDescent="0.25">
      <c r="A68" s="88">
        <f t="shared" si="2"/>
        <v>44733</v>
      </c>
      <c r="B68" s="79">
        <f>VLOOKUP($A68,'Published Daily Data'!$B:$AL,MATCH(B$1,'Published Daily Data'!$B$1:$AL$1,0),TRUE)</f>
        <v>58963</v>
      </c>
      <c r="C68" s="79">
        <f>VLOOKUP($A68,'Published Daily Data'!$B:$AL,MATCH(C$1,'Published Daily Data'!$B$1:$AL$1,0),TRUE)</f>
        <v>58988</v>
      </c>
      <c r="D68" s="79">
        <f>VLOOKUP($A68,'Published Daily Data'!$B:$AL,MATCH(D$1,'Published Daily Data'!$B$1:$AL$1,0),TRUE)</f>
        <v>33276</v>
      </c>
      <c r="E68" s="79">
        <f>VLOOKUP($A68,'Published Daily Data'!$B:$AL,MATCH(E$1,'Published Daily Data'!$B$1:$AL$1,0),TRUE)</f>
        <v>-25712</v>
      </c>
      <c r="F68" s="79">
        <f>VLOOKUP($A68,'Published Daily Data'!$B:$AL,MATCH(F$1,'Published Daily Data'!$B$1:$AL$1,0),TRUE)</f>
        <v>0</v>
      </c>
      <c r="G68" s="79">
        <f>VLOOKUP($A68,'Published Daily Data'!$B:$AL,MATCH(G$1,'Published Daily Data'!$B$1:$AL$1,0),TRUE)</f>
        <v>897</v>
      </c>
      <c r="H68" s="79">
        <f>VLOOKUP($A68,'Published Daily Data'!$B:$AL,MATCH(H$1,'Published Daily Data'!$B$1:$AL$1,0),TRUE)</f>
        <v>0</v>
      </c>
      <c r="I68" s="79">
        <f>VLOOKUP($A68,'Published Daily Data'!$B:$AL,MATCH(I$1,'Published Daily Data'!$B$1:$AL$1,0),TRUE)</f>
        <v>0</v>
      </c>
      <c r="J68" s="79">
        <f>VLOOKUP($A68,'Published Daily Data'!$B:$AL,MATCH(J$1,'Published Daily Data'!$B$1:$AL$1,0),TRUE)</f>
        <v>26760</v>
      </c>
      <c r="K68" s="79">
        <f>VLOOKUP($A68,'Published Daily Data'!$B:$AL,MATCH(K$1,'Published Daily Data'!$B$1:$AL$1,0),TRUE)</f>
        <v>3717</v>
      </c>
      <c r="L68" s="79">
        <f>VLOOKUP($A68,'Published Daily Data'!$B:$AL,MATCH(L$1,'Published Daily Data'!$B$1:$AL$1,0),TRUE)</f>
        <v>704</v>
      </c>
      <c r="M68" s="79">
        <f>VLOOKUP($A68,'Published Daily Data'!$B:$AL,MATCH(M$1,'Published Daily Data'!$B$1:$AL$1,0),TRUE)</f>
        <v>1198</v>
      </c>
      <c r="N68" s="79">
        <f>VLOOKUP($A68,'Published Daily Data'!$B:$AL,MATCH(N$1,'Published Daily Data'!$B$1:$AL$1,0),TRUE)</f>
        <v>0</v>
      </c>
      <c r="O68" s="79">
        <f>VLOOKUP($A68,'Published Daily Data'!$B:$AL,MATCH(O$1,'Published Daily Data'!$B$1:$AL$1,0),TRUE)</f>
        <v>-6089</v>
      </c>
      <c r="P68" s="79">
        <f>VLOOKUP($A68,'Published Daily Data'!$B:$AL,MATCH(P$1,'Published Daily Data'!$B$1:$AL$1,0),TRUE)</f>
        <v>-1281</v>
      </c>
      <c r="Q68" s="79">
        <f>VLOOKUP($A68,'Published Daily Data'!$B:$AL,MATCH(Q$1,'Published Daily Data'!$B$1:$AL$1,0),TRUE)</f>
        <v>2218</v>
      </c>
      <c r="R68" s="79">
        <f>VLOOKUP($A68,'Published Daily Data'!$B:$AL,MATCH(R$1,'Published Daily Data'!$B$1:$AL$1,0),TRUE)</f>
        <v>-243</v>
      </c>
      <c r="S68" s="79">
        <f>VLOOKUP($A68,'Published Daily Data'!$B:$AL,MATCH(S$1,'Published Daily Data'!$B$1:$AL$1,0),TRUE)</f>
        <v>-23133</v>
      </c>
      <c r="T68" s="79">
        <f>VLOOKUP($A68,'Published Daily Data'!$B:$AL,MATCH(T$1,'Published Daily Data'!$B$1:$AL$1,0),TRUE)</f>
        <v>2816</v>
      </c>
      <c r="U68" s="89">
        <f>VLOOKUP($A68,'Published Daily Data'!$B:$AL,MATCH(U$1,'Published Daily Data'!$B$1:$AL$1,0),TRUE)</f>
        <v>0</v>
      </c>
      <c r="V68" s="89">
        <f>VLOOKUP($A68,'Published Daily Data'!$B:$AL,MATCH(V$1,'Published Daily Data'!$B$1:$AL$1,0),TRUE)</f>
        <v>364.7913343942779</v>
      </c>
      <c r="W68" s="89">
        <f>VLOOKUP($A68,'Published Daily Data'!$B:$AL,MATCH(W$1,'Published Daily Data'!$B$1:$AL$1,0),TRUE)</f>
        <v>0</v>
      </c>
      <c r="X68" s="89">
        <f>VLOOKUP($A68,'Published Daily Data'!$B:$AL,MATCH(X$1,'Published Daily Data'!$B$1:$AL$1,0),TRUE)</f>
        <v>215.67958259420871</v>
      </c>
      <c r="Y68" s="89">
        <f>VLOOKUP($A68,'Published Daily Data'!$B:$BM,MATCH(Y$1,'Published Daily Data'!$B$1:$BM$1,0),TRUE)</f>
        <v>580.47091698848647</v>
      </c>
      <c r="Z68" s="89">
        <f>VLOOKUP($A68,'Published Daily Data'!$B:$AL,MATCH(Z$1,'Published Daily Data'!$B$1:$AL$1,0),TRUE)</f>
        <v>15353.593588257736</v>
      </c>
      <c r="AA68" s="89">
        <f>-VLOOKUP($A68,'Published Daily Data'!$B:$AL,MATCH(AA$1,'Published Daily Data'!$B$1:$AL$1,0),TRUE)</f>
        <v>-1566.2528356119669</v>
      </c>
      <c r="AB68" s="89">
        <f>VLOOKUP($A68,'Published Daily Data'!$B:$AL,MATCH(AB$1,'Published Daily Data'!$B$1:$AL$1,0),TRUE)</f>
        <v>14367.811669634257</v>
      </c>
      <c r="AC68" s="89">
        <f>VLOOKUP($A68,'Published Daily Data'!$B:$AL,MATCH(AC$1,'Published Daily Data'!$B$1:$AL$1,0),TRUE)</f>
        <v>33276</v>
      </c>
      <c r="AD68" s="89" t="e">
        <f>VLOOKUP($A68,'Published Daily Data'!$B:$AL,MATCH(AD$1,'Published Daily Data'!$B$1:$AL$1,0),TRUE)</f>
        <v>#N/A</v>
      </c>
      <c r="AE68" s="80">
        <f>VLOOKUP($A68,'Published Daily Data'!$B:$AL,MATCH(AE$1,'Published Daily Data'!$B$1:$AL$1,0),TRUE)</f>
        <v>3.8457681001657563E-2</v>
      </c>
      <c r="AF68" s="80">
        <f>VLOOKUP($A68,'Published Daily Data'!$B:$AL,MATCH(AF$1,'Published Daily Data'!$B$1:$AL$1,0),TRUE)</f>
        <v>0.53698319934747862</v>
      </c>
      <c r="AG68" s="80"/>
    </row>
    <row r="69" spans="1:51" x14ac:dyDescent="0.25">
      <c r="A69" s="88">
        <f t="shared" si="2"/>
        <v>44734</v>
      </c>
      <c r="B69" s="79">
        <f>VLOOKUP($A69,'Published Daily Data'!$B:$AL,MATCH(B$1,'Published Daily Data'!$B$1:$AL$1,0),TRUE)</f>
        <v>64238</v>
      </c>
      <c r="C69" s="79">
        <f>VLOOKUP($A69,'Published Daily Data'!$B:$AL,MATCH(C$1,'Published Daily Data'!$B$1:$AL$1,0),TRUE)</f>
        <v>63865</v>
      </c>
      <c r="D69" s="79">
        <f>VLOOKUP($A69,'Published Daily Data'!$B:$AL,MATCH(D$1,'Published Daily Data'!$B$1:$AL$1,0),TRUE)</f>
        <v>33162</v>
      </c>
      <c r="E69" s="79">
        <f>VLOOKUP($A69,'Published Daily Data'!$B:$AL,MATCH(E$1,'Published Daily Data'!$B$1:$AL$1,0),TRUE)</f>
        <v>-30703</v>
      </c>
      <c r="F69" s="79">
        <f>VLOOKUP($A69,'Published Daily Data'!$B:$AL,MATCH(F$1,'Published Daily Data'!$B$1:$AL$1,0),TRUE)</f>
        <v>0</v>
      </c>
      <c r="G69" s="79">
        <f>VLOOKUP($A69,'Published Daily Data'!$B:$AL,MATCH(G$1,'Published Daily Data'!$B$1:$AL$1,0),TRUE)</f>
        <v>2166</v>
      </c>
      <c r="H69" s="79">
        <f>VLOOKUP($A69,'Published Daily Data'!$B:$AL,MATCH(H$1,'Published Daily Data'!$B$1:$AL$1,0),TRUE)</f>
        <v>0</v>
      </c>
      <c r="I69" s="79">
        <f>VLOOKUP($A69,'Published Daily Data'!$B:$AL,MATCH(I$1,'Published Daily Data'!$B$1:$AL$1,0),TRUE)</f>
        <v>0</v>
      </c>
      <c r="J69" s="79">
        <f>VLOOKUP($A69,'Published Daily Data'!$B:$AL,MATCH(J$1,'Published Daily Data'!$B$1:$AL$1,0),TRUE)</f>
        <v>25337</v>
      </c>
      <c r="K69" s="79">
        <f>VLOOKUP($A69,'Published Daily Data'!$B:$AL,MATCH(K$1,'Published Daily Data'!$B$1:$AL$1,0),TRUE)</f>
        <v>3593</v>
      </c>
      <c r="L69" s="79">
        <f>VLOOKUP($A69,'Published Daily Data'!$B:$AL,MATCH(L$1,'Published Daily Data'!$B$1:$AL$1,0),TRUE)</f>
        <v>957</v>
      </c>
      <c r="M69" s="79">
        <f>VLOOKUP($A69,'Published Daily Data'!$B:$AL,MATCH(M$1,'Published Daily Data'!$B$1:$AL$1,0),TRUE)</f>
        <v>1109</v>
      </c>
      <c r="N69" s="79">
        <f>VLOOKUP($A69,'Published Daily Data'!$B:$AL,MATCH(N$1,'Published Daily Data'!$B$1:$AL$1,0),TRUE)</f>
        <v>0</v>
      </c>
      <c r="O69" s="79">
        <f>VLOOKUP($A69,'Published Daily Data'!$B:$AL,MATCH(O$1,'Published Daily Data'!$B$1:$AL$1,0),TRUE)</f>
        <v>-7133</v>
      </c>
      <c r="P69" s="79">
        <f>VLOOKUP($A69,'Published Daily Data'!$B:$AL,MATCH(P$1,'Published Daily Data'!$B$1:$AL$1,0),TRUE)</f>
        <v>-2729</v>
      </c>
      <c r="Q69" s="79">
        <f>VLOOKUP($A69,'Published Daily Data'!$B:$AL,MATCH(Q$1,'Published Daily Data'!$B$1:$AL$1,0),TRUE)</f>
        <v>2310</v>
      </c>
      <c r="R69" s="79">
        <f>VLOOKUP($A69,'Published Daily Data'!$B:$AL,MATCH(R$1,'Published Daily Data'!$B$1:$AL$1,0),TRUE)</f>
        <v>-247</v>
      </c>
      <c r="S69" s="79">
        <f>VLOOKUP($A69,'Published Daily Data'!$B:$AL,MATCH(S$1,'Published Daily Data'!$B$1:$AL$1,0),TRUE)</f>
        <v>-15286</v>
      </c>
      <c r="T69" s="79">
        <f>VLOOKUP($A69,'Published Daily Data'!$B:$AL,MATCH(T$1,'Published Daily Data'!$B$1:$AL$1,0),TRUE)</f>
        <v>-7618</v>
      </c>
      <c r="U69" s="89">
        <f>VLOOKUP($A69,'Published Daily Data'!$B:$AL,MATCH(U$1,'Published Daily Data'!$B$1:$AL$1,0),TRUE)</f>
        <v>0</v>
      </c>
      <c r="V69" s="89">
        <f>VLOOKUP($A69,'Published Daily Data'!$B:$AL,MATCH(V$1,'Published Daily Data'!$B$1:$AL$1,0),TRUE)</f>
        <v>879.92362334537836</v>
      </c>
      <c r="W69" s="89">
        <f>VLOOKUP($A69,'Published Daily Data'!$B:$AL,MATCH(W$1,'Published Daily Data'!$B$1:$AL$1,0),TRUE)</f>
        <v>0</v>
      </c>
      <c r="X69" s="89">
        <f>VLOOKUP($A69,'Published Daily Data'!$B:$AL,MATCH(X$1,'Published Daily Data'!$B$1:$AL$1,0),TRUE)</f>
        <v>206.4672887393092</v>
      </c>
      <c r="Y69" s="89">
        <f>VLOOKUP($A69,'Published Daily Data'!$B:$BM,MATCH(Y$1,'Published Daily Data'!$B$1:$BM$1,0),TRUE)</f>
        <v>1086.3909120846872</v>
      </c>
      <c r="Z69" s="89">
        <f>VLOOKUP($A69,'Published Daily Data'!$B:$AL,MATCH(Z$1,'Published Daily Data'!$B$1:$AL$1,0),TRUE)</f>
        <v>12834.135414459319</v>
      </c>
      <c r="AA69" s="89">
        <f>-VLOOKUP($A69,'Published Daily Data'!$B:$AL,MATCH(AA$1,'Published Daily Data'!$B$1:$AL$1,0),TRUE)</f>
        <v>-479.49556039795988</v>
      </c>
      <c r="AB69" s="89">
        <f>VLOOKUP($A69,'Published Daily Data'!$B:$AL,MATCH(AB$1,'Published Daily Data'!$B$1:$AL$1,0),TRUE)</f>
        <v>13441.030766146041</v>
      </c>
      <c r="AC69" s="89">
        <f>VLOOKUP($A69,'Published Daily Data'!$B:$AL,MATCH(AC$1,'Published Daily Data'!$B$1:$AL$1,0),TRUE)</f>
        <v>33162</v>
      </c>
      <c r="AD69" s="89" t="e">
        <f>VLOOKUP($A69,'Published Daily Data'!$B:$AL,MATCH(AD$1,'Published Daily Data'!$B$1:$AL$1,0),TRUE)</f>
        <v>#N/A</v>
      </c>
      <c r="AE69" s="80">
        <f>VLOOKUP($A69,'Published Daily Data'!$B:$AL,MATCH(AE$1,'Published Daily Data'!$B$1:$AL$1,0),TRUE)</f>
        <v>7.2223603298960951E-2</v>
      </c>
      <c r="AF69" s="80">
        <f>VLOOKUP($A69,'Published Daily Data'!$B:$AL,MATCH(AF$1,'Published Daily Data'!$B$1:$AL$1,0),TRUE)</f>
        <v>0.4639844241393703</v>
      </c>
      <c r="AG69" s="80"/>
    </row>
    <row r="70" spans="1:51" x14ac:dyDescent="0.25">
      <c r="A70" s="88">
        <f t="shared" si="2"/>
        <v>44735</v>
      </c>
      <c r="B70" s="79">
        <f>VLOOKUP($A70,'Published Daily Data'!$B:$AL,MATCH(B$1,'Published Daily Data'!$B$1:$AL$1,0),TRUE)</f>
        <v>65397</v>
      </c>
      <c r="C70" s="79">
        <f>VLOOKUP($A70,'Published Daily Data'!$B:$AL,MATCH(C$1,'Published Daily Data'!$B$1:$AL$1,0),TRUE)</f>
        <v>65153</v>
      </c>
      <c r="D70" s="79">
        <f>VLOOKUP($A70,'Published Daily Data'!$B:$AL,MATCH(D$1,'Published Daily Data'!$B$1:$AL$1,0),TRUE)</f>
        <v>39497</v>
      </c>
      <c r="E70" s="79">
        <f>VLOOKUP($A70,'Published Daily Data'!$B:$AL,MATCH(E$1,'Published Daily Data'!$B$1:$AL$1,0),TRUE)</f>
        <v>-25656</v>
      </c>
      <c r="F70" s="79">
        <f>VLOOKUP($A70,'Published Daily Data'!$B:$AL,MATCH(F$1,'Published Daily Data'!$B$1:$AL$1,0),TRUE)</f>
        <v>0</v>
      </c>
      <c r="G70" s="79">
        <f>VLOOKUP($A70,'Published Daily Data'!$B:$AL,MATCH(G$1,'Published Daily Data'!$B$1:$AL$1,0),TRUE)</f>
        <v>2991</v>
      </c>
      <c r="H70" s="79">
        <f>VLOOKUP($A70,'Published Daily Data'!$B:$AL,MATCH(H$1,'Published Daily Data'!$B$1:$AL$1,0),TRUE)</f>
        <v>0</v>
      </c>
      <c r="I70" s="79">
        <f>VLOOKUP($A70,'Published Daily Data'!$B:$AL,MATCH(I$1,'Published Daily Data'!$B$1:$AL$1,0),TRUE)</f>
        <v>0</v>
      </c>
      <c r="J70" s="79">
        <f>VLOOKUP($A70,'Published Daily Data'!$B:$AL,MATCH(J$1,'Published Daily Data'!$B$1:$AL$1,0),TRUE)</f>
        <v>24697</v>
      </c>
      <c r="K70" s="79">
        <f>VLOOKUP($A70,'Published Daily Data'!$B:$AL,MATCH(K$1,'Published Daily Data'!$B$1:$AL$1,0),TRUE)</f>
        <v>3541</v>
      </c>
      <c r="L70" s="79">
        <f>VLOOKUP($A70,'Published Daily Data'!$B:$AL,MATCH(L$1,'Published Daily Data'!$B$1:$AL$1,0),TRUE)</f>
        <v>7142</v>
      </c>
      <c r="M70" s="79">
        <f>VLOOKUP($A70,'Published Daily Data'!$B:$AL,MATCH(M$1,'Published Daily Data'!$B$1:$AL$1,0),TRUE)</f>
        <v>1126</v>
      </c>
      <c r="N70" s="79">
        <f>VLOOKUP($A70,'Published Daily Data'!$B:$AL,MATCH(N$1,'Published Daily Data'!$B$1:$AL$1,0),TRUE)</f>
        <v>0</v>
      </c>
      <c r="O70" s="79">
        <f>VLOOKUP($A70,'Published Daily Data'!$B:$AL,MATCH(O$1,'Published Daily Data'!$B$1:$AL$1,0),TRUE)</f>
        <v>-6918</v>
      </c>
      <c r="P70" s="79">
        <f>VLOOKUP($A70,'Published Daily Data'!$B:$AL,MATCH(P$1,'Published Daily Data'!$B$1:$AL$1,0),TRUE)</f>
        <v>-1967</v>
      </c>
      <c r="Q70" s="79">
        <f>VLOOKUP($A70,'Published Daily Data'!$B:$AL,MATCH(Q$1,'Published Daily Data'!$B$1:$AL$1,0),TRUE)</f>
        <v>2985</v>
      </c>
      <c r="R70" s="79">
        <f>VLOOKUP($A70,'Published Daily Data'!$B:$AL,MATCH(R$1,'Published Daily Data'!$B$1:$AL$1,0),TRUE)</f>
        <v>-253</v>
      </c>
      <c r="S70" s="79">
        <f>VLOOKUP($A70,'Published Daily Data'!$B:$AL,MATCH(S$1,'Published Daily Data'!$B$1:$AL$1,0),TRUE)</f>
        <v>-10319</v>
      </c>
      <c r="T70" s="79">
        <f>VLOOKUP($A70,'Published Daily Data'!$B:$AL,MATCH(T$1,'Published Daily Data'!$B$1:$AL$1,0),TRUE)</f>
        <v>-9184</v>
      </c>
      <c r="U70" s="89">
        <f>VLOOKUP($A70,'Published Daily Data'!$B:$AL,MATCH(U$1,'Published Daily Data'!$B$1:$AL$1,0),TRUE)</f>
        <v>0</v>
      </c>
      <c r="V70" s="89">
        <f>VLOOKUP($A70,'Published Daily Data'!$B:$AL,MATCH(V$1,'Published Daily Data'!$B$1:$AL$1,0),TRUE)</f>
        <v>1217.8488176966428</v>
      </c>
      <c r="W70" s="89">
        <f>VLOOKUP($A70,'Published Daily Data'!$B:$AL,MATCH(W$1,'Published Daily Data'!$B$1:$AL$1,0),TRUE)</f>
        <v>0</v>
      </c>
      <c r="X70" s="89">
        <f>VLOOKUP($A70,'Published Daily Data'!$B:$AL,MATCH(X$1,'Published Daily Data'!$B$1:$AL$1,0),TRUE)</f>
        <v>243.16992007733975</v>
      </c>
      <c r="Y70" s="89">
        <f>VLOOKUP($A70,'Published Daily Data'!$B:$BM,MATCH(Y$1,'Published Daily Data'!$B$1:$BM$1,0),TRUE)</f>
        <v>1461.0187377739824</v>
      </c>
      <c r="Z70" s="89">
        <f>VLOOKUP($A70,'Published Daily Data'!$B:$AL,MATCH(Z$1,'Published Daily Data'!$B$1:$AL$1,0),TRUE)</f>
        <v>8740.5552604847126</v>
      </c>
      <c r="AA70" s="89">
        <f>-VLOOKUP($A70,'Published Daily Data'!$B:$AL,MATCH(AA$1,'Published Daily Data'!$B$1:$AL$1,0),TRUE)</f>
        <v>-453.30334849943733</v>
      </c>
      <c r="AB70" s="89">
        <f>VLOOKUP($A70,'Published Daily Data'!$B:$AL,MATCH(AB$1,'Published Daily Data'!$B$1:$AL$1,0),TRUE)</f>
        <v>9748.2706497592553</v>
      </c>
      <c r="AC70" s="89">
        <f>VLOOKUP($A70,'Published Daily Data'!$B:$AL,MATCH(AC$1,'Published Daily Data'!$B$1:$AL$1,0),TRUE)</f>
        <v>39497</v>
      </c>
      <c r="AD70" s="89" t="e">
        <f>VLOOKUP($A70,'Published Daily Data'!$B:$AL,MATCH(AD$1,'Published Daily Data'!$B$1:$AL$1,0),TRUE)</f>
        <v>#N/A</v>
      </c>
      <c r="AE70" s="80">
        <f>VLOOKUP($A70,'Published Daily Data'!$B:$AL,MATCH(AE$1,'Published Daily Data'!$B$1:$AL$1,0),TRUE)</f>
        <v>8.1550272923798697E-2</v>
      </c>
      <c r="AF70" s="80">
        <f>VLOOKUP($A70,'Published Daily Data'!$B:$AL,MATCH(AF$1,'Published Daily Data'!$B$1:$AL$1,0),TRUE)</f>
        <v>0.32985791045496371</v>
      </c>
      <c r="AG70" s="80"/>
    </row>
    <row r="71" spans="1:51" x14ac:dyDescent="0.25">
      <c r="A71" s="88">
        <f t="shared" si="2"/>
        <v>44736</v>
      </c>
      <c r="B71" s="79">
        <f>VLOOKUP($A71,'Published Daily Data'!$B:$AL,MATCH(B$1,'Published Daily Data'!$B$1:$AL$1,0),TRUE)</f>
        <v>62062</v>
      </c>
      <c r="C71" s="79">
        <f>VLOOKUP($A71,'Published Daily Data'!$B:$AL,MATCH(C$1,'Published Daily Data'!$B$1:$AL$1,0),TRUE)</f>
        <v>61793</v>
      </c>
      <c r="D71" s="79">
        <f>VLOOKUP($A71,'Published Daily Data'!$B:$AL,MATCH(D$1,'Published Daily Data'!$B$1:$AL$1,0),TRUE)</f>
        <v>38963</v>
      </c>
      <c r="E71" s="79">
        <f>VLOOKUP($A71,'Published Daily Data'!$B:$AL,MATCH(E$1,'Published Daily Data'!$B$1:$AL$1,0),TRUE)</f>
        <v>-22830</v>
      </c>
      <c r="F71" s="79">
        <f>VLOOKUP($A71,'Published Daily Data'!$B:$AL,MATCH(F$1,'Published Daily Data'!$B$1:$AL$1,0),TRUE)</f>
        <v>0</v>
      </c>
      <c r="G71" s="79">
        <f>VLOOKUP($A71,'Published Daily Data'!$B:$AL,MATCH(G$1,'Published Daily Data'!$B$1:$AL$1,0),TRUE)</f>
        <v>4675</v>
      </c>
      <c r="H71" s="79">
        <f>VLOOKUP($A71,'Published Daily Data'!$B:$AL,MATCH(H$1,'Published Daily Data'!$B$1:$AL$1,0),TRUE)</f>
        <v>0</v>
      </c>
      <c r="I71" s="79">
        <f>VLOOKUP($A71,'Published Daily Data'!$B:$AL,MATCH(I$1,'Published Daily Data'!$B$1:$AL$1,0),TRUE)</f>
        <v>0</v>
      </c>
      <c r="J71" s="79">
        <f>VLOOKUP($A71,'Published Daily Data'!$B:$AL,MATCH(J$1,'Published Daily Data'!$B$1:$AL$1,0),TRUE)</f>
        <v>18599</v>
      </c>
      <c r="K71" s="79">
        <f>VLOOKUP($A71,'Published Daily Data'!$B:$AL,MATCH(K$1,'Published Daily Data'!$B$1:$AL$1,0),TRUE)</f>
        <v>3659</v>
      </c>
      <c r="L71" s="79">
        <f>VLOOKUP($A71,'Published Daily Data'!$B:$AL,MATCH(L$1,'Published Daily Data'!$B$1:$AL$1,0),TRUE)</f>
        <v>10886</v>
      </c>
      <c r="M71" s="79">
        <f>VLOOKUP($A71,'Published Daily Data'!$B:$AL,MATCH(M$1,'Published Daily Data'!$B$1:$AL$1,0),TRUE)</f>
        <v>1144</v>
      </c>
      <c r="N71" s="79">
        <f>VLOOKUP($A71,'Published Daily Data'!$B:$AL,MATCH(N$1,'Published Daily Data'!$B$1:$AL$1,0),TRUE)</f>
        <v>0</v>
      </c>
      <c r="O71" s="79">
        <f>VLOOKUP($A71,'Published Daily Data'!$B:$AL,MATCH(O$1,'Published Daily Data'!$B$1:$AL$1,0),TRUE)</f>
        <v>-4213</v>
      </c>
      <c r="P71" s="79">
        <f>VLOOKUP($A71,'Published Daily Data'!$B:$AL,MATCH(P$1,'Published Daily Data'!$B$1:$AL$1,0),TRUE)</f>
        <v>-2046</v>
      </c>
      <c r="Q71" s="79">
        <f>VLOOKUP($A71,'Published Daily Data'!$B:$AL,MATCH(Q$1,'Published Daily Data'!$B$1:$AL$1,0),TRUE)</f>
        <v>2886</v>
      </c>
      <c r="R71" s="79">
        <f>VLOOKUP($A71,'Published Daily Data'!$B:$AL,MATCH(R$1,'Published Daily Data'!$B$1:$AL$1,0),TRUE)</f>
        <v>-257</v>
      </c>
      <c r="S71" s="79">
        <f>VLOOKUP($A71,'Published Daily Data'!$B:$AL,MATCH(S$1,'Published Daily Data'!$B$1:$AL$1,0),TRUE)</f>
        <v>-13445</v>
      </c>
      <c r="T71" s="79">
        <f>VLOOKUP($A71,'Published Daily Data'!$B:$AL,MATCH(T$1,'Published Daily Data'!$B$1:$AL$1,0),TRUE)</f>
        <v>-5755</v>
      </c>
      <c r="U71" s="89">
        <f>VLOOKUP($A71,'Published Daily Data'!$B:$AL,MATCH(U$1,'Published Daily Data'!$B$1:$AL$1,0),TRUE)</f>
        <v>0</v>
      </c>
      <c r="V71" s="89">
        <f>VLOOKUP($A71,'Published Daily Data'!$B:$AL,MATCH(V$1,'Published Daily Data'!$B$1:$AL$1,0),TRUE)</f>
        <v>1908.5280453092628</v>
      </c>
      <c r="W71" s="89">
        <f>VLOOKUP($A71,'Published Daily Data'!$B:$AL,MATCH(W$1,'Published Daily Data'!$B$1:$AL$1,0),TRUE)</f>
        <v>0</v>
      </c>
      <c r="X71" s="89">
        <f>VLOOKUP($A71,'Published Daily Data'!$B:$AL,MATCH(X$1,'Published Daily Data'!$B$1:$AL$1,0),TRUE)</f>
        <v>228.39561221749364</v>
      </c>
      <c r="Y71" s="89">
        <f>VLOOKUP($A71,'Published Daily Data'!$B:$BM,MATCH(Y$1,'Published Daily Data'!$B$1:$BM$1,0),TRUE)</f>
        <v>2136.9236575267569</v>
      </c>
      <c r="Z71" s="89">
        <f>VLOOKUP($A71,'Published Daily Data'!$B:$AL,MATCH(Z$1,'Published Daily Data'!$B$1:$AL$1,0),TRUE)</f>
        <v>8771.4500044636843</v>
      </c>
      <c r="AA71" s="89">
        <f>-VLOOKUP($A71,'Published Daily Data'!$B:$AL,MATCH(AA$1,'Published Daily Data'!$B$1:$AL$1,0),TRUE)</f>
        <v>-525.43641530555647</v>
      </c>
      <c r="AB71" s="89">
        <f>VLOOKUP($A71,'Published Daily Data'!$B:$AL,MATCH(AB$1,'Published Daily Data'!$B$1:$AL$1,0),TRUE)</f>
        <v>10382.937246684885</v>
      </c>
      <c r="AC71" s="89">
        <f>VLOOKUP($A71,'Published Daily Data'!$B:$AL,MATCH(AC$1,'Published Daily Data'!$B$1:$AL$1,0),TRUE)</f>
        <v>38963</v>
      </c>
      <c r="AD71" s="89" t="e">
        <f>VLOOKUP($A71,'Published Daily Data'!$B:$AL,MATCH(AD$1,'Published Daily Data'!$B$1:$AL$1,0),TRUE)</f>
        <v>#N/A</v>
      </c>
      <c r="AE71" s="80">
        <f>VLOOKUP($A71,'Published Daily Data'!$B:$AL,MATCH(AE$1,'Published Daily Data'!$B$1:$AL$1,0),TRUE)</f>
        <v>0.12091226635158069</v>
      </c>
      <c r="AF71" s="80">
        <f>VLOOKUP($A71,'Published Daily Data'!$B:$AL,MATCH(AF$1,'Published Daily Data'!$B$1:$AL$1,0),TRUE)</f>
        <v>0.37043728436532342</v>
      </c>
      <c r="AG71" s="80"/>
    </row>
    <row r="72" spans="1:51" x14ac:dyDescent="0.25">
      <c r="A72" s="88">
        <f t="shared" si="2"/>
        <v>44737</v>
      </c>
      <c r="B72" s="79">
        <f>VLOOKUP($A72,'Published Daily Data'!$B:$AL,MATCH(B$1,'Published Daily Data'!$B$1:$AL$1,0),TRUE)</f>
        <v>61937</v>
      </c>
      <c r="C72" s="79">
        <f>VLOOKUP($A72,'Published Daily Data'!$B:$AL,MATCH(C$1,'Published Daily Data'!$B$1:$AL$1,0),TRUE)</f>
        <v>61573</v>
      </c>
      <c r="D72" s="79">
        <f>VLOOKUP($A72,'Published Daily Data'!$B:$AL,MATCH(D$1,'Published Daily Data'!$B$1:$AL$1,0),TRUE)</f>
        <v>33475</v>
      </c>
      <c r="E72" s="79">
        <f>VLOOKUP($A72,'Published Daily Data'!$B:$AL,MATCH(E$1,'Published Daily Data'!$B$1:$AL$1,0),TRUE)</f>
        <v>-28098</v>
      </c>
      <c r="F72" s="79">
        <f>VLOOKUP($A72,'Published Daily Data'!$B:$AL,MATCH(F$1,'Published Daily Data'!$B$1:$AL$1,0),TRUE)</f>
        <v>0</v>
      </c>
      <c r="G72" s="79">
        <f>VLOOKUP($A72,'Published Daily Data'!$B:$AL,MATCH(G$1,'Published Daily Data'!$B$1:$AL$1,0),TRUE)</f>
        <v>3123</v>
      </c>
      <c r="H72" s="79">
        <f>VLOOKUP($A72,'Published Daily Data'!$B:$AL,MATCH(H$1,'Published Daily Data'!$B$1:$AL$1,0),TRUE)</f>
        <v>0</v>
      </c>
      <c r="I72" s="79">
        <f>VLOOKUP($A72,'Published Daily Data'!$B:$AL,MATCH(I$1,'Published Daily Data'!$B$1:$AL$1,0),TRUE)</f>
        <v>0</v>
      </c>
      <c r="J72" s="79">
        <f>VLOOKUP($A72,'Published Daily Data'!$B:$AL,MATCH(J$1,'Published Daily Data'!$B$1:$AL$1,0),TRUE)</f>
        <v>22404</v>
      </c>
      <c r="K72" s="79">
        <f>VLOOKUP($A72,'Published Daily Data'!$B:$AL,MATCH(K$1,'Published Daily Data'!$B$1:$AL$1,0),TRUE)</f>
        <v>3475</v>
      </c>
      <c r="L72" s="79">
        <f>VLOOKUP($A72,'Published Daily Data'!$B:$AL,MATCH(L$1,'Published Daily Data'!$B$1:$AL$1,0),TRUE)</f>
        <v>3365</v>
      </c>
      <c r="M72" s="79">
        <f>VLOOKUP($A72,'Published Daily Data'!$B:$AL,MATCH(M$1,'Published Daily Data'!$B$1:$AL$1,0),TRUE)</f>
        <v>1108</v>
      </c>
      <c r="N72" s="79">
        <f>VLOOKUP($A72,'Published Daily Data'!$B:$AL,MATCH(N$1,'Published Daily Data'!$B$1:$AL$1,0),TRUE)</f>
        <v>0</v>
      </c>
      <c r="O72" s="79">
        <f>VLOOKUP($A72,'Published Daily Data'!$B:$AL,MATCH(O$1,'Published Daily Data'!$B$1:$AL$1,0),TRUE)</f>
        <v>-2287</v>
      </c>
      <c r="P72" s="79">
        <f>VLOOKUP($A72,'Published Daily Data'!$B:$AL,MATCH(P$1,'Published Daily Data'!$B$1:$AL$1,0),TRUE)</f>
        <v>-3639</v>
      </c>
      <c r="Q72" s="79">
        <f>VLOOKUP($A72,'Published Daily Data'!$B:$AL,MATCH(Q$1,'Published Daily Data'!$B$1:$AL$1,0),TRUE)</f>
        <v>2874</v>
      </c>
      <c r="R72" s="79">
        <f>VLOOKUP($A72,'Published Daily Data'!$B:$AL,MATCH(R$1,'Published Daily Data'!$B$1:$AL$1,0),TRUE)</f>
        <v>-257</v>
      </c>
      <c r="S72" s="79">
        <f>VLOOKUP($A72,'Published Daily Data'!$B:$AL,MATCH(S$1,'Published Daily Data'!$B$1:$AL$1,0),TRUE)</f>
        <v>-11278</v>
      </c>
      <c r="T72" s="79">
        <f>VLOOKUP($A72,'Published Daily Data'!$B:$AL,MATCH(T$1,'Published Daily Data'!$B$1:$AL$1,0),TRUE)</f>
        <v>-13511</v>
      </c>
      <c r="U72" s="89">
        <f>VLOOKUP($A72,'Published Daily Data'!$B:$AL,MATCH(U$1,'Published Daily Data'!$B$1:$AL$1,0),TRUE)</f>
        <v>0</v>
      </c>
      <c r="V72" s="89">
        <f>VLOOKUP($A72,'Published Daily Data'!$B:$AL,MATCH(V$1,'Published Daily Data'!$B$1:$AL$1,0),TRUE)</f>
        <v>1273.4843158152528</v>
      </c>
      <c r="W72" s="89">
        <f>VLOOKUP($A72,'Published Daily Data'!$B:$AL,MATCH(W$1,'Published Daily Data'!$B$1:$AL$1,0),TRUE)</f>
        <v>0</v>
      </c>
      <c r="X72" s="89">
        <f>VLOOKUP($A72,'Published Daily Data'!$B:$AL,MATCH(X$1,'Published Daily Data'!$B$1:$AL$1,0),TRUE)</f>
        <v>202.17754380615281</v>
      </c>
      <c r="Y72" s="89">
        <f>VLOOKUP($A72,'Published Daily Data'!$B:$BM,MATCH(Y$1,'Published Daily Data'!$B$1:$BM$1,0),TRUE)</f>
        <v>1475.6618596214057</v>
      </c>
      <c r="Z72" s="89">
        <f>VLOOKUP($A72,'Published Daily Data'!$B:$AL,MATCH(Z$1,'Published Daily Data'!$B$1:$AL$1,0),TRUE)</f>
        <v>9764.489109514132</v>
      </c>
      <c r="AA72" s="89">
        <f>-VLOOKUP($A72,'Published Daily Data'!$B:$AL,MATCH(AA$1,'Published Daily Data'!$B$1:$AL$1,0),TRUE)</f>
        <v>-529.64891918622618</v>
      </c>
      <c r="AB72" s="89">
        <f>VLOOKUP($A72,'Published Daily Data'!$B:$AL,MATCH(AB$1,'Published Daily Data'!$B$1:$AL$1,0),TRUE)</f>
        <v>10710.502049949311</v>
      </c>
      <c r="AC72" s="89">
        <f>VLOOKUP($A72,'Published Daily Data'!$B:$AL,MATCH(AC$1,'Published Daily Data'!$B$1:$AL$1,0),TRUE)</f>
        <v>33475</v>
      </c>
      <c r="AD72" s="89" t="e">
        <f>VLOOKUP($A72,'Published Daily Data'!$B:$AL,MATCH(AD$1,'Published Daily Data'!$B$1:$AL$1,0),TRUE)</f>
        <v>#N/A</v>
      </c>
      <c r="AE72" s="80">
        <f>VLOOKUP($A72,'Published Daily Data'!$B:$AL,MATCH(AE$1,'Published Daily Data'!$B$1:$AL$1,0),TRUE)</f>
        <v>9.7185172485692112E-2</v>
      </c>
      <c r="AF72" s="80">
        <f>VLOOKUP($A72,'Published Daily Data'!$B:$AL,MATCH(AF$1,'Published Daily Data'!$B$1:$AL$1,0),TRUE)</f>
        <v>0.38348930585417712</v>
      </c>
      <c r="AG72" s="80"/>
    </row>
    <row r="73" spans="1:51" x14ac:dyDescent="0.25">
      <c r="A73" s="88">
        <f t="shared" si="2"/>
        <v>44738</v>
      </c>
      <c r="B73" s="79">
        <f>VLOOKUP($A73,'Published Daily Data'!$B:$AL,MATCH(B$1,'Published Daily Data'!$B$1:$AL$1,0),TRUE)</f>
        <v>63350</v>
      </c>
      <c r="C73" s="79">
        <f>VLOOKUP($A73,'Published Daily Data'!$B:$AL,MATCH(C$1,'Published Daily Data'!$B$1:$AL$1,0),TRUE)</f>
        <v>62826</v>
      </c>
      <c r="D73" s="79">
        <f>VLOOKUP($A73,'Published Daily Data'!$B:$AL,MATCH(D$1,'Published Daily Data'!$B$1:$AL$1,0),TRUE)</f>
        <v>37965</v>
      </c>
      <c r="E73" s="79">
        <f>VLOOKUP($A73,'Published Daily Data'!$B:$AL,MATCH(E$1,'Published Daily Data'!$B$1:$AL$1,0),TRUE)</f>
        <v>-24861</v>
      </c>
      <c r="F73" s="79">
        <f>VLOOKUP($A73,'Published Daily Data'!$B:$AL,MATCH(F$1,'Published Daily Data'!$B$1:$AL$1,0),TRUE)</f>
        <v>0</v>
      </c>
      <c r="G73" s="79">
        <f>VLOOKUP($A73,'Published Daily Data'!$B:$AL,MATCH(G$1,'Published Daily Data'!$B$1:$AL$1,0),TRUE)</f>
        <v>9376</v>
      </c>
      <c r="H73" s="79">
        <f>VLOOKUP($A73,'Published Daily Data'!$B:$AL,MATCH(H$1,'Published Daily Data'!$B$1:$AL$1,0),TRUE)</f>
        <v>0</v>
      </c>
      <c r="I73" s="79">
        <f>VLOOKUP($A73,'Published Daily Data'!$B:$AL,MATCH(I$1,'Published Daily Data'!$B$1:$AL$1,0),TRUE)</f>
        <v>0</v>
      </c>
      <c r="J73" s="79">
        <f>VLOOKUP($A73,'Published Daily Data'!$B:$AL,MATCH(J$1,'Published Daily Data'!$B$1:$AL$1,0),TRUE)</f>
        <v>22090</v>
      </c>
      <c r="K73" s="79">
        <f>VLOOKUP($A73,'Published Daily Data'!$B:$AL,MATCH(K$1,'Published Daily Data'!$B$1:$AL$1,0),TRUE)</f>
        <v>3535</v>
      </c>
      <c r="L73" s="79">
        <f>VLOOKUP($A73,'Published Daily Data'!$B:$AL,MATCH(L$1,'Published Daily Data'!$B$1:$AL$1,0),TRUE)</f>
        <v>1881</v>
      </c>
      <c r="M73" s="79">
        <f>VLOOKUP($A73,'Published Daily Data'!$B:$AL,MATCH(M$1,'Published Daily Data'!$B$1:$AL$1,0),TRUE)</f>
        <v>1083</v>
      </c>
      <c r="N73" s="79">
        <f>VLOOKUP($A73,'Published Daily Data'!$B:$AL,MATCH(N$1,'Published Daily Data'!$B$1:$AL$1,0),TRUE)</f>
        <v>0</v>
      </c>
      <c r="O73" s="79">
        <f>VLOOKUP($A73,'Published Daily Data'!$B:$AL,MATCH(O$1,'Published Daily Data'!$B$1:$AL$1,0),TRUE)</f>
        <v>-5595</v>
      </c>
      <c r="P73" s="79">
        <f>VLOOKUP($A73,'Published Daily Data'!$B:$AL,MATCH(P$1,'Published Daily Data'!$B$1:$AL$1,0),TRUE)</f>
        <v>-1770</v>
      </c>
      <c r="Q73" s="79">
        <f>VLOOKUP($A73,'Published Daily Data'!$B:$AL,MATCH(Q$1,'Published Daily Data'!$B$1:$AL$1,0),TRUE)</f>
        <v>3453</v>
      </c>
      <c r="R73" s="79">
        <f>VLOOKUP($A73,'Published Daily Data'!$B:$AL,MATCH(R$1,'Published Daily Data'!$B$1:$AL$1,0),TRUE)</f>
        <v>-250</v>
      </c>
      <c r="S73" s="79">
        <f>VLOOKUP($A73,'Published Daily Data'!$B:$AL,MATCH(S$1,'Published Daily Data'!$B$1:$AL$1,0),TRUE)</f>
        <v>-19411</v>
      </c>
      <c r="T73" s="79">
        <f>VLOOKUP($A73,'Published Daily Data'!$B:$AL,MATCH(T$1,'Published Daily Data'!$B$1:$AL$1,0),TRUE)</f>
        <v>-1288</v>
      </c>
      <c r="U73" s="89">
        <f>VLOOKUP($A73,'Published Daily Data'!$B:$AL,MATCH(U$1,'Published Daily Data'!$B$1:$AL$1,0),TRUE)</f>
        <v>0</v>
      </c>
      <c r="V73" s="89">
        <f>VLOOKUP($A73,'Published Daily Data'!$B:$AL,MATCH(V$1,'Published Daily Data'!$B$1:$AL$1,0),TRUE)</f>
        <v>3834.262853070556</v>
      </c>
      <c r="W73" s="89">
        <f>VLOOKUP($A73,'Published Daily Data'!$B:$AL,MATCH(W$1,'Published Daily Data'!$B$1:$AL$1,0),TRUE)</f>
        <v>0</v>
      </c>
      <c r="X73" s="89">
        <f>VLOOKUP($A73,'Published Daily Data'!$B:$AL,MATCH(X$1,'Published Daily Data'!$B$1:$AL$1,0),TRUE)</f>
        <v>190.43403399690638</v>
      </c>
      <c r="Y73" s="89">
        <f>VLOOKUP($A73,'Published Daily Data'!$B:$BM,MATCH(Y$1,'Published Daily Data'!$B$1:$BM$1,0),TRUE)</f>
        <v>4024.6968870674618</v>
      </c>
      <c r="Z73" s="89">
        <f>VLOOKUP($A73,'Published Daily Data'!$B:$AL,MATCH(Z$1,'Published Daily Data'!$B$1:$AL$1,0),TRUE)</f>
        <v>12938.146365729403</v>
      </c>
      <c r="AA73" s="89">
        <f>-VLOOKUP($A73,'Published Daily Data'!$B:$AL,MATCH(AA$1,'Published Daily Data'!$B$1:$AL$1,0),TRUE)</f>
        <v>-1587.5958037857267</v>
      </c>
      <c r="AB73" s="89">
        <f>VLOOKUP($A73,'Published Daily Data'!$B:$AL,MATCH(AB$1,'Published Daily Data'!$B$1:$AL$1,0),TRUE)</f>
        <v>15375.247449011136</v>
      </c>
      <c r="AC73" s="89">
        <f>VLOOKUP($A73,'Published Daily Data'!$B:$AL,MATCH(AC$1,'Published Daily Data'!$B$1:$AL$1,0),TRUE)</f>
        <v>37965</v>
      </c>
      <c r="AD73" s="89" t="e">
        <f>VLOOKUP($A73,'Published Daily Data'!$B:$AL,MATCH(AD$1,'Published Daily Data'!$B$1:$AL$1,0),TRUE)</f>
        <v>#N/A</v>
      </c>
      <c r="AE73" s="80">
        <f>VLOOKUP($A73,'Published Daily Data'!$B:$AL,MATCH(AE$1,'Published Daily Data'!$B$1:$AL$1,0),TRUE)</f>
        <v>0.23371334785109094</v>
      </c>
      <c r="AF73" s="80">
        <f>VLOOKUP($A73,'Published Daily Data'!$B:$AL,MATCH(AF$1,'Published Daily Data'!$B$1:$AL$1,0),TRUE)</f>
        <v>0.53953105451626604</v>
      </c>
      <c r="AG73" s="80"/>
    </row>
    <row r="74" spans="1:51" x14ac:dyDescent="0.25">
      <c r="A74" s="88">
        <f t="shared" si="2"/>
        <v>44739</v>
      </c>
      <c r="B74" s="79">
        <f>VLOOKUP($A74,'Published Daily Data'!$B:$AL,MATCH(B$1,'Published Daily Data'!$B$1:$AL$1,0),TRUE)</f>
        <v>72678</v>
      </c>
      <c r="C74" s="79">
        <f>VLOOKUP($A74,'Published Daily Data'!$B:$AL,MATCH(C$1,'Published Daily Data'!$B$1:$AL$1,0),TRUE)</f>
        <v>72314</v>
      </c>
      <c r="D74" s="79">
        <f>VLOOKUP($A74,'Published Daily Data'!$B:$AL,MATCH(D$1,'Published Daily Data'!$B$1:$AL$1,0),TRUE)</f>
        <v>40770</v>
      </c>
      <c r="E74" s="79">
        <f>VLOOKUP($A74,'Published Daily Data'!$B:$AL,MATCH(E$1,'Published Daily Data'!$B$1:$AL$1,0),TRUE)</f>
        <v>-31544</v>
      </c>
      <c r="F74" s="79">
        <f>VLOOKUP($A74,'Published Daily Data'!$B:$AL,MATCH(F$1,'Published Daily Data'!$B$1:$AL$1,0),TRUE)</f>
        <v>0</v>
      </c>
      <c r="G74" s="79">
        <f>VLOOKUP($A74,'Published Daily Data'!$B:$AL,MATCH(G$1,'Published Daily Data'!$B$1:$AL$1,0),TRUE)</f>
        <v>12548</v>
      </c>
      <c r="H74" s="79">
        <f>VLOOKUP($A74,'Published Daily Data'!$B:$AL,MATCH(H$1,'Published Daily Data'!$B$1:$AL$1,0),TRUE)</f>
        <v>0</v>
      </c>
      <c r="I74" s="79">
        <f>VLOOKUP($A74,'Published Daily Data'!$B:$AL,MATCH(I$1,'Published Daily Data'!$B$1:$AL$1,0),TRUE)</f>
        <v>0</v>
      </c>
      <c r="J74" s="79">
        <f>VLOOKUP($A74,'Published Daily Data'!$B:$AL,MATCH(J$1,'Published Daily Data'!$B$1:$AL$1,0),TRUE)</f>
        <v>22406</v>
      </c>
      <c r="K74" s="79">
        <f>VLOOKUP($A74,'Published Daily Data'!$B:$AL,MATCH(K$1,'Published Daily Data'!$B$1:$AL$1,0),TRUE)</f>
        <v>3177</v>
      </c>
      <c r="L74" s="79">
        <f>VLOOKUP($A74,'Published Daily Data'!$B:$AL,MATCH(L$1,'Published Daily Data'!$B$1:$AL$1,0),TRUE)</f>
        <v>1612</v>
      </c>
      <c r="M74" s="79">
        <f>VLOOKUP($A74,'Published Daily Data'!$B:$AL,MATCH(M$1,'Published Daily Data'!$B$1:$AL$1,0),TRUE)</f>
        <v>1027</v>
      </c>
      <c r="N74" s="79">
        <f>VLOOKUP($A74,'Published Daily Data'!$B:$AL,MATCH(N$1,'Published Daily Data'!$B$1:$AL$1,0),TRUE)</f>
        <v>0</v>
      </c>
      <c r="O74" s="79">
        <f>VLOOKUP($A74,'Published Daily Data'!$B:$AL,MATCH(O$1,'Published Daily Data'!$B$1:$AL$1,0),TRUE)</f>
        <v>-6808</v>
      </c>
      <c r="P74" s="79">
        <f>VLOOKUP($A74,'Published Daily Data'!$B:$AL,MATCH(P$1,'Published Daily Data'!$B$1:$AL$1,0),TRUE)</f>
        <v>-2497</v>
      </c>
      <c r="Q74" s="79">
        <f>VLOOKUP($A74,'Published Daily Data'!$B:$AL,MATCH(Q$1,'Published Daily Data'!$B$1:$AL$1,0),TRUE)</f>
        <v>2287</v>
      </c>
      <c r="R74" s="79">
        <f>VLOOKUP($A74,'Published Daily Data'!$B:$AL,MATCH(R$1,'Published Daily Data'!$B$1:$AL$1,0),TRUE)</f>
        <v>-275</v>
      </c>
      <c r="S74" s="79">
        <f>VLOOKUP($A74,'Published Daily Data'!$B:$AL,MATCH(S$1,'Published Daily Data'!$B$1:$AL$1,0),TRUE)</f>
        <v>-14993</v>
      </c>
      <c r="T74" s="79">
        <f>VLOOKUP($A74,'Published Daily Data'!$B:$AL,MATCH(T$1,'Published Daily Data'!$B$1:$AL$1,0),TRUE)</f>
        <v>-9258</v>
      </c>
      <c r="U74" s="89">
        <f>VLOOKUP($A74,'Published Daily Data'!$B:$AL,MATCH(U$1,'Published Daily Data'!$B$1:$AL$1,0),TRUE)</f>
        <v>0</v>
      </c>
      <c r="V74" s="89">
        <f>VLOOKUP($A74,'Published Daily Data'!$B:$AL,MATCH(V$1,'Published Daily Data'!$B$1:$AL$1,0),TRUE)</f>
        <v>5120.6836882811031</v>
      </c>
      <c r="W74" s="89">
        <f>VLOOKUP($A74,'Published Daily Data'!$B:$AL,MATCH(W$1,'Published Daily Data'!$B$1:$AL$1,0),TRUE)</f>
        <v>0</v>
      </c>
      <c r="X74" s="89">
        <f>VLOOKUP($A74,'Published Daily Data'!$B:$AL,MATCH(X$1,'Published Daily Data'!$B$1:$AL$1,0),TRUE)</f>
        <v>187.98941227257666</v>
      </c>
      <c r="Y74" s="89">
        <f>VLOOKUP($A74,'Published Daily Data'!$B:$BM,MATCH(Y$1,'Published Daily Data'!$B$1:$BM$1,0),TRUE)</f>
        <v>5308.6731005536785</v>
      </c>
      <c r="Z74" s="89">
        <f>VLOOKUP($A74,'Published Daily Data'!$B:$AL,MATCH(Z$1,'Published Daily Data'!$B$1:$AL$1,0),TRUE)</f>
        <v>13194.06222329435</v>
      </c>
      <c r="AA74" s="89">
        <f>-VLOOKUP($A74,'Published Daily Data'!$B:$AL,MATCH(AA$1,'Published Daily Data'!$B$1:$AL$1,0),TRUE)</f>
        <v>-560.41632307948544</v>
      </c>
      <c r="AB74" s="89">
        <f>VLOOKUP($A74,'Published Daily Data'!$B:$AL,MATCH(AB$1,'Published Daily Data'!$B$1:$AL$1,0),TRUE)</f>
        <v>17942.319000768544</v>
      </c>
      <c r="AC74" s="89">
        <f>VLOOKUP($A74,'Published Daily Data'!$B:$AL,MATCH(AC$1,'Published Daily Data'!$B$1:$AL$1,0),TRUE)</f>
        <v>40770</v>
      </c>
      <c r="AD74" s="89" t="e">
        <f>VLOOKUP($A74,'Published Daily Data'!$B:$AL,MATCH(AD$1,'Published Daily Data'!$B$1:$AL$1,0),TRUE)</f>
        <v>#N/A</v>
      </c>
      <c r="AE74" s="80">
        <f>VLOOKUP($A74,'Published Daily Data'!$B:$AL,MATCH(AE$1,'Published Daily Data'!$B$1:$AL$1,0),TRUE)</f>
        <v>0.28706418667997669</v>
      </c>
      <c r="AF74" s="80">
        <f>VLOOKUP($A74,'Published Daily Data'!$B:$AL,MATCH(AF$1,'Published Daily Data'!$B$1:$AL$1,0),TRUE)</f>
        <v>0.54700328173623847</v>
      </c>
      <c r="AG74" s="80"/>
      <c r="AJ74" s="79" t="str">
        <f>"Daily CO2 emissions intensity for generated electricity
" &amp;$AH$2</f>
        <v>Daily CO2 emissions intensity for generated electricity
Idaho Power Company (IPCO)</v>
      </c>
      <c r="AK74" s="79" t="s">
        <v>283</v>
      </c>
      <c r="AX74" s="79" t="str">
        <f>"Daily CO2 emissions intensity for consumed electricity
" &amp;$AH$2</f>
        <v>Daily CO2 emissions intensity for consumed electricity
Idaho Power Company (IPCO)</v>
      </c>
      <c r="AY74" s="79" t="s">
        <v>283</v>
      </c>
    </row>
    <row r="75" spans="1:51" x14ac:dyDescent="0.25">
      <c r="A75" s="88">
        <f t="shared" si="2"/>
        <v>44740</v>
      </c>
      <c r="B75" s="79">
        <f>VLOOKUP($A75,'Published Daily Data'!$B:$AL,MATCH(B$1,'Published Daily Data'!$B$1:$AL$1,0),TRUE)</f>
        <v>75573</v>
      </c>
      <c r="C75" s="79">
        <f>VLOOKUP($A75,'Published Daily Data'!$B:$AL,MATCH(C$1,'Published Daily Data'!$B$1:$AL$1,0),TRUE)</f>
        <v>75255</v>
      </c>
      <c r="D75" s="79">
        <f>VLOOKUP($A75,'Published Daily Data'!$B:$AL,MATCH(D$1,'Published Daily Data'!$B$1:$AL$1,0),TRUE)</f>
        <v>45718</v>
      </c>
      <c r="E75" s="79">
        <f>VLOOKUP($A75,'Published Daily Data'!$B:$AL,MATCH(E$1,'Published Daily Data'!$B$1:$AL$1,0),TRUE)</f>
        <v>-29537</v>
      </c>
      <c r="F75" s="79">
        <f>VLOOKUP($A75,'Published Daily Data'!$B:$AL,MATCH(F$1,'Published Daily Data'!$B$1:$AL$1,0),TRUE)</f>
        <v>0</v>
      </c>
      <c r="G75" s="79">
        <f>VLOOKUP($A75,'Published Daily Data'!$B:$AL,MATCH(G$1,'Published Daily Data'!$B$1:$AL$1,0),TRUE)</f>
        <v>11299</v>
      </c>
      <c r="H75" s="79">
        <f>VLOOKUP($A75,'Published Daily Data'!$B:$AL,MATCH(H$1,'Published Daily Data'!$B$1:$AL$1,0),TRUE)</f>
        <v>0</v>
      </c>
      <c r="I75" s="79">
        <f>VLOOKUP($A75,'Published Daily Data'!$B:$AL,MATCH(I$1,'Published Daily Data'!$B$1:$AL$1,0),TRUE)</f>
        <v>0</v>
      </c>
      <c r="J75" s="79">
        <f>VLOOKUP($A75,'Published Daily Data'!$B:$AL,MATCH(J$1,'Published Daily Data'!$B$1:$AL$1,0),TRUE)</f>
        <v>25135</v>
      </c>
      <c r="K75" s="79">
        <f>VLOOKUP($A75,'Published Daily Data'!$B:$AL,MATCH(K$1,'Published Daily Data'!$B$1:$AL$1,0),TRUE)</f>
        <v>2577</v>
      </c>
      <c r="L75" s="79">
        <f>VLOOKUP($A75,'Published Daily Data'!$B:$AL,MATCH(L$1,'Published Daily Data'!$B$1:$AL$1,0),TRUE)</f>
        <v>5720</v>
      </c>
      <c r="M75" s="79">
        <f>VLOOKUP($A75,'Published Daily Data'!$B:$AL,MATCH(M$1,'Published Daily Data'!$B$1:$AL$1,0),TRUE)</f>
        <v>987</v>
      </c>
      <c r="N75" s="79">
        <f>VLOOKUP($A75,'Published Daily Data'!$B:$AL,MATCH(N$1,'Published Daily Data'!$B$1:$AL$1,0),TRUE)</f>
        <v>0</v>
      </c>
      <c r="O75" s="79">
        <f>VLOOKUP($A75,'Published Daily Data'!$B:$AL,MATCH(O$1,'Published Daily Data'!$B$1:$AL$1,0),TRUE)</f>
        <v>-7141</v>
      </c>
      <c r="P75" s="79">
        <f>VLOOKUP($A75,'Published Daily Data'!$B:$AL,MATCH(P$1,'Published Daily Data'!$B$1:$AL$1,0),TRUE)</f>
        <v>-3362</v>
      </c>
      <c r="Q75" s="79">
        <f>VLOOKUP($A75,'Published Daily Data'!$B:$AL,MATCH(Q$1,'Published Daily Data'!$B$1:$AL$1,0),TRUE)</f>
        <v>1783</v>
      </c>
      <c r="R75" s="79">
        <f>VLOOKUP($A75,'Published Daily Data'!$B:$AL,MATCH(R$1,'Published Daily Data'!$B$1:$AL$1,0),TRUE)</f>
        <v>-298</v>
      </c>
      <c r="S75" s="79">
        <f>VLOOKUP($A75,'Published Daily Data'!$B:$AL,MATCH(S$1,'Published Daily Data'!$B$1:$AL$1,0),TRUE)</f>
        <v>-3407</v>
      </c>
      <c r="T75" s="79">
        <f>VLOOKUP($A75,'Published Daily Data'!$B:$AL,MATCH(T$1,'Published Daily Data'!$B$1:$AL$1,0),TRUE)</f>
        <v>-17112</v>
      </c>
      <c r="U75" s="89">
        <f>VLOOKUP($A75,'Published Daily Data'!$B:$AL,MATCH(U$1,'Published Daily Data'!$B$1:$AL$1,0),TRUE)</f>
        <v>0</v>
      </c>
      <c r="V75" s="89">
        <f>VLOOKUP($A75,'Published Daily Data'!$B:$AL,MATCH(V$1,'Published Daily Data'!$B$1:$AL$1,0),TRUE)</f>
        <v>4605.1954678327938</v>
      </c>
      <c r="W75" s="89">
        <f>VLOOKUP($A75,'Published Daily Data'!$B:$AL,MATCH(W$1,'Published Daily Data'!$B$1:$AL$1,0),TRUE)</f>
        <v>0</v>
      </c>
      <c r="X75" s="89">
        <f>VLOOKUP($A75,'Published Daily Data'!$B:$AL,MATCH(X$1,'Published Daily Data'!$B$1:$AL$1,0),TRUE)</f>
        <v>229.26821561228169</v>
      </c>
      <c r="Y75" s="89">
        <f>VLOOKUP($A75,'Published Daily Data'!$B:$BM,MATCH(Y$1,'Published Daily Data'!$B$1:$BM$1,0),TRUE)</f>
        <v>4834.4636834450766</v>
      </c>
      <c r="Z75" s="89">
        <f>VLOOKUP($A75,'Published Daily Data'!$B:$AL,MATCH(Z$1,'Published Daily Data'!$B$1:$AL$1,0),TRUE)</f>
        <v>6373.9123162464211</v>
      </c>
      <c r="AA75" s="89">
        <f>-VLOOKUP($A75,'Published Daily Data'!$B:$AL,MATCH(AA$1,'Published Daily Data'!$B$1:$AL$1,0),TRUE)</f>
        <v>-345.99053229108142</v>
      </c>
      <c r="AB75" s="89">
        <f>VLOOKUP($A75,'Published Daily Data'!$B:$AL,MATCH(AB$1,'Published Daily Data'!$B$1:$AL$1,0),TRUE)</f>
        <v>10862.385467400416</v>
      </c>
      <c r="AC75" s="89">
        <f>VLOOKUP($A75,'Published Daily Data'!$B:$AL,MATCH(AC$1,'Published Daily Data'!$B$1:$AL$1,0),TRUE)</f>
        <v>45718</v>
      </c>
      <c r="AD75" s="89" t="e">
        <f>VLOOKUP($A75,'Published Daily Data'!$B:$AL,MATCH(AD$1,'Published Daily Data'!$B$1:$AL$1,0),TRUE)</f>
        <v>#N/A</v>
      </c>
      <c r="AE75" s="80">
        <f>VLOOKUP($A75,'Published Daily Data'!$B:$AL,MATCH(AE$1,'Published Daily Data'!$B$1:$AL$1,0),TRUE)</f>
        <v>0.23312820608505805</v>
      </c>
      <c r="AF75" s="80">
        <f>VLOOKUP($A75,'Published Daily Data'!$B:$AL,MATCH(AF$1,'Published Daily Data'!$B$1:$AL$1,0),TRUE)</f>
        <v>0.31821715831692649</v>
      </c>
      <c r="AG75" s="80"/>
    </row>
    <row r="76" spans="1:51" x14ac:dyDescent="0.25">
      <c r="A76" s="88">
        <f t="shared" si="2"/>
        <v>44741</v>
      </c>
      <c r="B76" s="79">
        <f>VLOOKUP($A76,'Published Daily Data'!$B:$AL,MATCH(B$1,'Published Daily Data'!$B$1:$AL$1,0),TRUE)</f>
        <v>67164</v>
      </c>
      <c r="C76" s="79">
        <f>VLOOKUP($A76,'Published Daily Data'!$B:$AL,MATCH(C$1,'Published Daily Data'!$B$1:$AL$1,0),TRUE)</f>
        <v>69067</v>
      </c>
      <c r="D76" s="79">
        <f>VLOOKUP($A76,'Published Daily Data'!$B:$AL,MATCH(D$1,'Published Daily Data'!$B$1:$AL$1,0),TRUE)</f>
        <v>39688</v>
      </c>
      <c r="E76" s="79">
        <f>VLOOKUP($A76,'Published Daily Data'!$B:$AL,MATCH(E$1,'Published Daily Data'!$B$1:$AL$1,0),TRUE)</f>
        <v>-29379</v>
      </c>
      <c r="F76" s="79">
        <f>VLOOKUP($A76,'Published Daily Data'!$B:$AL,MATCH(F$1,'Published Daily Data'!$B$1:$AL$1,0),TRUE)</f>
        <v>0</v>
      </c>
      <c r="G76" s="79">
        <f>VLOOKUP($A76,'Published Daily Data'!$B:$AL,MATCH(G$1,'Published Daily Data'!$B$1:$AL$1,0),TRUE)</f>
        <v>6568</v>
      </c>
      <c r="H76" s="79">
        <f>VLOOKUP($A76,'Published Daily Data'!$B:$AL,MATCH(H$1,'Published Daily Data'!$B$1:$AL$1,0),TRUE)</f>
        <v>0</v>
      </c>
      <c r="I76" s="79">
        <f>VLOOKUP($A76,'Published Daily Data'!$B:$AL,MATCH(I$1,'Published Daily Data'!$B$1:$AL$1,0),TRUE)</f>
        <v>0</v>
      </c>
      <c r="J76" s="79">
        <f>VLOOKUP($A76,'Published Daily Data'!$B:$AL,MATCH(J$1,'Published Daily Data'!$B$1:$AL$1,0),TRUE)</f>
        <v>20344</v>
      </c>
      <c r="K76" s="79">
        <f>VLOOKUP($A76,'Published Daily Data'!$B:$AL,MATCH(K$1,'Published Daily Data'!$B$1:$AL$1,0),TRUE)</f>
        <v>3537</v>
      </c>
      <c r="L76" s="79">
        <f>VLOOKUP($A76,'Published Daily Data'!$B:$AL,MATCH(L$1,'Published Daily Data'!$B$1:$AL$1,0),TRUE)</f>
        <v>8082</v>
      </c>
      <c r="M76" s="79">
        <f>VLOOKUP($A76,'Published Daily Data'!$B:$AL,MATCH(M$1,'Published Daily Data'!$B$1:$AL$1,0),TRUE)</f>
        <v>1157</v>
      </c>
      <c r="N76" s="79">
        <f>VLOOKUP($A76,'Published Daily Data'!$B:$AL,MATCH(N$1,'Published Daily Data'!$B$1:$AL$1,0),TRUE)</f>
        <v>0</v>
      </c>
      <c r="O76" s="79">
        <f>VLOOKUP($A76,'Published Daily Data'!$B:$AL,MATCH(O$1,'Published Daily Data'!$B$1:$AL$1,0),TRUE)</f>
        <v>-6858</v>
      </c>
      <c r="P76" s="79">
        <f>VLOOKUP($A76,'Published Daily Data'!$B:$AL,MATCH(P$1,'Published Daily Data'!$B$1:$AL$1,0),TRUE)</f>
        <v>-3160</v>
      </c>
      <c r="Q76" s="79">
        <f>VLOOKUP($A76,'Published Daily Data'!$B:$AL,MATCH(Q$1,'Published Daily Data'!$B$1:$AL$1,0),TRUE)</f>
        <v>2771</v>
      </c>
      <c r="R76" s="79">
        <f>VLOOKUP($A76,'Published Daily Data'!$B:$AL,MATCH(R$1,'Published Daily Data'!$B$1:$AL$1,0),TRUE)</f>
        <v>-280</v>
      </c>
      <c r="S76" s="79">
        <f>VLOOKUP($A76,'Published Daily Data'!$B:$AL,MATCH(S$1,'Published Daily Data'!$B$1:$AL$1,0),TRUE)</f>
        <v>-7959</v>
      </c>
      <c r="T76" s="79">
        <f>VLOOKUP($A76,'Published Daily Data'!$B:$AL,MATCH(T$1,'Published Daily Data'!$B$1:$AL$1,0),TRUE)</f>
        <v>-13893</v>
      </c>
      <c r="U76" s="89">
        <f>VLOOKUP($A76,'Published Daily Data'!$B:$AL,MATCH(U$1,'Published Daily Data'!$B$1:$AL$1,0),TRUE)</f>
        <v>0</v>
      </c>
      <c r="V76" s="89">
        <f>VLOOKUP($A76,'Published Daily Data'!$B:$AL,MATCH(V$1,'Published Daily Data'!$B$1:$AL$1,0),TRUE)</f>
        <v>2682.6761342677646</v>
      </c>
      <c r="W76" s="89">
        <f>VLOOKUP($A76,'Published Daily Data'!$B:$AL,MATCH(W$1,'Published Daily Data'!$B$1:$AL$1,0),TRUE)</f>
        <v>0</v>
      </c>
      <c r="X76" s="89">
        <f>VLOOKUP($A76,'Published Daily Data'!$B:$AL,MATCH(X$1,'Published Daily Data'!$B$1:$AL$1,0),TRUE)</f>
        <v>220.61545370518519</v>
      </c>
      <c r="Y76" s="89">
        <f>VLOOKUP($A76,'Published Daily Data'!$B:$BM,MATCH(Y$1,'Published Daily Data'!$B$1:$BM$1,0),TRUE)</f>
        <v>2903.2915879729499</v>
      </c>
      <c r="Z76" s="89">
        <f>VLOOKUP($A76,'Published Daily Data'!$B:$AL,MATCH(Z$1,'Published Daily Data'!$B$1:$AL$1,0),TRUE)</f>
        <v>7455.6003886062881</v>
      </c>
      <c r="AA76" s="89">
        <f>-VLOOKUP($A76,'Published Daily Data'!$B:$AL,MATCH(AA$1,'Published Daily Data'!$B$1:$AL$1,0),TRUE)</f>
        <v>-466.13779802495947</v>
      </c>
      <c r="AB76" s="89">
        <f>VLOOKUP($A76,'Published Daily Data'!$B:$AL,MATCH(AB$1,'Published Daily Data'!$B$1:$AL$1,0),TRUE)</f>
        <v>9892.7541785542762</v>
      </c>
      <c r="AC76" s="89">
        <f>VLOOKUP($A76,'Published Daily Data'!$B:$AL,MATCH(AC$1,'Published Daily Data'!$B$1:$AL$1,0),TRUE)</f>
        <v>39688</v>
      </c>
      <c r="AD76" s="89" t="e">
        <f>VLOOKUP($A76,'Published Daily Data'!$B:$AL,MATCH(AD$1,'Published Daily Data'!$B$1:$AL$1,0),TRUE)</f>
        <v>#N/A</v>
      </c>
      <c r="AE76" s="80">
        <f>VLOOKUP($A76,'Published Daily Data'!$B:$AL,MATCH(AE$1,'Published Daily Data'!$B$1:$AL$1,0),TRUE)</f>
        <v>0.16127430711239985</v>
      </c>
      <c r="AF76" s="80">
        <f>VLOOKUP($A76,'Published Daily Data'!$B:$AL,MATCH(AF$1,'Published Daily Data'!$B$1:$AL$1,0),TRUE)</f>
        <v>0.31577690817791892</v>
      </c>
      <c r="AG76" s="80"/>
      <c r="AI76" s="81"/>
      <c r="AJ76" s="81"/>
      <c r="AK76" s="81"/>
      <c r="AL76" s="81"/>
      <c r="AM76" s="81"/>
      <c r="AN76" s="81"/>
      <c r="AO76" s="81"/>
    </row>
    <row r="77" spans="1:51" x14ac:dyDescent="0.25">
      <c r="A77" s="88">
        <f t="shared" si="2"/>
        <v>44742</v>
      </c>
      <c r="B77" s="79">
        <f>VLOOKUP($A77,'Published Daily Data'!$B:$AL,MATCH(B$1,'Published Daily Data'!$B$1:$AL$1,0),TRUE)</f>
        <v>70627</v>
      </c>
      <c r="C77" s="79">
        <f>VLOOKUP($A77,'Published Daily Data'!$B:$AL,MATCH(C$1,'Published Daily Data'!$B$1:$AL$1,0),TRUE)</f>
        <v>69827</v>
      </c>
      <c r="D77" s="79">
        <f>VLOOKUP($A77,'Published Daily Data'!$B:$AL,MATCH(D$1,'Published Daily Data'!$B$1:$AL$1,0),TRUE)</f>
        <v>36141</v>
      </c>
      <c r="E77" s="79">
        <f>VLOOKUP($A77,'Published Daily Data'!$B:$AL,MATCH(E$1,'Published Daily Data'!$B$1:$AL$1,0),TRUE)</f>
        <v>-33686</v>
      </c>
      <c r="F77" s="79">
        <f>VLOOKUP($A77,'Published Daily Data'!$B:$AL,MATCH(F$1,'Published Daily Data'!$B$1:$AL$1,0),TRUE)</f>
        <v>0</v>
      </c>
      <c r="G77" s="79">
        <f>VLOOKUP($A77,'Published Daily Data'!$B:$AL,MATCH(G$1,'Published Daily Data'!$B$1:$AL$1,0),TRUE)</f>
        <v>7744</v>
      </c>
      <c r="H77" s="79">
        <f>VLOOKUP($A77,'Published Daily Data'!$B:$AL,MATCH(H$1,'Published Daily Data'!$B$1:$AL$1,0),TRUE)</f>
        <v>0</v>
      </c>
      <c r="I77" s="79">
        <f>VLOOKUP($A77,'Published Daily Data'!$B:$AL,MATCH(I$1,'Published Daily Data'!$B$1:$AL$1,0),TRUE)</f>
        <v>0</v>
      </c>
      <c r="J77" s="79">
        <f>VLOOKUP($A77,'Published Daily Data'!$B:$AL,MATCH(J$1,'Published Daily Data'!$B$1:$AL$1,0),TRUE)</f>
        <v>22416</v>
      </c>
      <c r="K77" s="79">
        <f>VLOOKUP($A77,'Published Daily Data'!$B:$AL,MATCH(K$1,'Published Daily Data'!$B$1:$AL$1,0),TRUE)</f>
        <v>3493</v>
      </c>
      <c r="L77" s="79">
        <f>VLOOKUP($A77,'Published Daily Data'!$B:$AL,MATCH(L$1,'Published Daily Data'!$B$1:$AL$1,0),TRUE)</f>
        <v>1394</v>
      </c>
      <c r="M77" s="79">
        <f>VLOOKUP($A77,'Published Daily Data'!$B:$AL,MATCH(M$1,'Published Daily Data'!$B$1:$AL$1,0),TRUE)</f>
        <v>1094</v>
      </c>
      <c r="N77" s="79">
        <f>VLOOKUP($A77,'Published Daily Data'!$B:$AL,MATCH(N$1,'Published Daily Data'!$B$1:$AL$1,0),TRUE)</f>
        <v>0</v>
      </c>
      <c r="O77" s="79">
        <f>VLOOKUP($A77,'Published Daily Data'!$B:$AL,MATCH(O$1,'Published Daily Data'!$B$1:$AL$1,0),TRUE)</f>
        <v>-6684</v>
      </c>
      <c r="P77" s="79">
        <f>VLOOKUP($A77,'Published Daily Data'!$B:$AL,MATCH(P$1,'Published Daily Data'!$B$1:$AL$1,0),TRUE)</f>
        <v>-2783</v>
      </c>
      <c r="Q77" s="79">
        <f>VLOOKUP($A77,'Published Daily Data'!$B:$AL,MATCH(Q$1,'Published Daily Data'!$B$1:$AL$1,0),TRUE)</f>
        <v>953</v>
      </c>
      <c r="R77" s="79">
        <f>VLOOKUP($A77,'Published Daily Data'!$B:$AL,MATCH(R$1,'Published Daily Data'!$B$1:$AL$1,0),TRUE)</f>
        <v>-286</v>
      </c>
      <c r="S77" s="79">
        <f>VLOOKUP($A77,'Published Daily Data'!$B:$AL,MATCH(S$1,'Published Daily Data'!$B$1:$AL$1,0),TRUE)</f>
        <v>-15308</v>
      </c>
      <c r="T77" s="79">
        <f>VLOOKUP($A77,'Published Daily Data'!$B:$AL,MATCH(T$1,'Published Daily Data'!$B$1:$AL$1,0),TRUE)</f>
        <v>-9578</v>
      </c>
      <c r="U77" s="89">
        <f>VLOOKUP($A77,'Published Daily Data'!$B:$AL,MATCH(U$1,'Published Daily Data'!$B$1:$AL$1,0),TRUE)</f>
        <v>0</v>
      </c>
      <c r="V77" s="89">
        <f>VLOOKUP($A77,'Published Daily Data'!$B:$AL,MATCH(V$1,'Published Daily Data'!$B$1:$AL$1,0),TRUE)</f>
        <v>3161.8343915204309</v>
      </c>
      <c r="W77" s="89">
        <f>VLOOKUP($A77,'Published Daily Data'!$B:$AL,MATCH(W$1,'Published Daily Data'!$B$1:$AL$1,0),TRUE)</f>
        <v>0</v>
      </c>
      <c r="X77" s="89">
        <f>VLOOKUP($A77,'Published Daily Data'!$B:$AL,MATCH(X$1,'Published Daily Data'!$B$1:$AL$1,0),TRUE)</f>
        <v>189.15510383049957</v>
      </c>
      <c r="Y77" s="89">
        <f>VLOOKUP($A77,'Published Daily Data'!$B:$BM,MATCH(Y$1,'Published Daily Data'!$B$1:$BM$1,0),TRUE)</f>
        <v>3350.9894953509311</v>
      </c>
      <c r="Z77" s="89">
        <f>VLOOKUP($A77,'Published Daily Data'!$B:$AL,MATCH(Z$1,'Published Daily Data'!$B$1:$AL$1,0),TRUE)</f>
        <v>13363.127845543571</v>
      </c>
      <c r="AA77" s="89">
        <f>-VLOOKUP($A77,'Published Daily Data'!$B:$AL,MATCH(AA$1,'Published Daily Data'!$B$1:$AL$1,0),TRUE)</f>
        <v>-261.59202726414389</v>
      </c>
      <c r="AB77" s="89">
        <f>VLOOKUP($A77,'Published Daily Data'!$B:$AL,MATCH(AB$1,'Published Daily Data'!$B$1:$AL$1,0),TRUE)</f>
        <v>16452.525313630355</v>
      </c>
      <c r="AC77" s="89">
        <f>VLOOKUP($A77,'Published Daily Data'!$B:$AL,MATCH(AC$1,'Published Daily Data'!$B$1:$AL$1,0),TRUE)</f>
        <v>36141</v>
      </c>
      <c r="AD77" s="89" t="e">
        <f>VLOOKUP($A77,'Published Daily Data'!$B:$AL,MATCH(AD$1,'Published Daily Data'!$B$1:$AL$1,0),TRUE)</f>
        <v>#N/A</v>
      </c>
      <c r="AE77" s="80">
        <f>VLOOKUP($A77,'Published Daily Data'!$B:$AL,MATCH(AE$1,'Published Daily Data'!$B$1:$AL$1,0),TRUE)</f>
        <v>0.20441212089429095</v>
      </c>
      <c r="AF77" s="80">
        <f>VLOOKUP($A77,'Published Daily Data'!$B:$AL,MATCH(AF$1,'Published Daily Data'!$B$1:$AL$1,0),TRUE)</f>
        <v>0.51944901480710537</v>
      </c>
      <c r="AG77" s="80"/>
      <c r="AI77" s="81"/>
      <c r="AJ77" s="81"/>
      <c r="AK77" s="81"/>
      <c r="AL77" s="81"/>
      <c r="AM77" s="81"/>
      <c r="AN77" s="81"/>
      <c r="AO77" s="81"/>
    </row>
    <row r="78" spans="1:51" x14ac:dyDescent="0.25">
      <c r="A78" s="88">
        <f t="shared" si="2"/>
        <v>44743</v>
      </c>
      <c r="B78" s="79">
        <f>VLOOKUP($A78,'Published Daily Data'!$B:$AL,MATCH(B$1,'Published Daily Data'!$B$1:$AL$1,0),TRUE)</f>
        <v>73034</v>
      </c>
      <c r="C78" s="79">
        <f>VLOOKUP($A78,'Published Daily Data'!$B:$AL,MATCH(C$1,'Published Daily Data'!$B$1:$AL$1,0),TRUE)</f>
        <v>71710</v>
      </c>
      <c r="D78" s="79">
        <f>VLOOKUP($A78,'Published Daily Data'!$B:$AL,MATCH(D$1,'Published Daily Data'!$B$1:$AL$1,0),TRUE)</f>
        <v>37664</v>
      </c>
      <c r="E78" s="79">
        <f>VLOOKUP($A78,'Published Daily Data'!$B:$AL,MATCH(E$1,'Published Daily Data'!$B$1:$AL$1,0),TRUE)</f>
        <v>-34046</v>
      </c>
      <c r="F78" s="79">
        <f>VLOOKUP($A78,'Published Daily Data'!$B:$AL,MATCH(F$1,'Published Daily Data'!$B$1:$AL$1,0),TRUE)</f>
        <v>0</v>
      </c>
      <c r="G78" s="79">
        <f>VLOOKUP($A78,'Published Daily Data'!$B:$AL,MATCH(G$1,'Published Daily Data'!$B$1:$AL$1,0),TRUE)</f>
        <v>9916</v>
      </c>
      <c r="H78" s="79">
        <f>VLOOKUP($A78,'Published Daily Data'!$B:$AL,MATCH(H$1,'Published Daily Data'!$B$1:$AL$1,0),TRUE)</f>
        <v>0</v>
      </c>
      <c r="I78" s="79">
        <f>VLOOKUP($A78,'Published Daily Data'!$B:$AL,MATCH(I$1,'Published Daily Data'!$B$1:$AL$1,0),TRUE)</f>
        <v>0</v>
      </c>
      <c r="J78" s="79">
        <f>VLOOKUP($A78,'Published Daily Data'!$B:$AL,MATCH(J$1,'Published Daily Data'!$B$1:$AL$1,0),TRUE)</f>
        <v>20252</v>
      </c>
      <c r="K78" s="79">
        <f>VLOOKUP($A78,'Published Daily Data'!$B:$AL,MATCH(K$1,'Published Daily Data'!$B$1:$AL$1,0),TRUE)</f>
        <v>3473</v>
      </c>
      <c r="L78" s="79">
        <f>VLOOKUP($A78,'Published Daily Data'!$B:$AL,MATCH(L$1,'Published Daily Data'!$B$1:$AL$1,0),TRUE)</f>
        <v>2960</v>
      </c>
      <c r="M78" s="79">
        <f>VLOOKUP($A78,'Published Daily Data'!$B:$AL,MATCH(M$1,'Published Daily Data'!$B$1:$AL$1,0),TRUE)</f>
        <v>1063</v>
      </c>
      <c r="N78" s="79">
        <f>VLOOKUP($A78,'Published Daily Data'!$B:$AL,MATCH(N$1,'Published Daily Data'!$B$1:$AL$1,0),TRUE)</f>
        <v>0</v>
      </c>
      <c r="O78" s="79">
        <f>VLOOKUP($A78,'Published Daily Data'!$B:$AL,MATCH(O$1,'Published Daily Data'!$B$1:$AL$1,0),TRUE)</f>
        <v>-7020</v>
      </c>
      <c r="P78" s="79">
        <f>VLOOKUP($A78,'Published Daily Data'!$B:$AL,MATCH(P$1,'Published Daily Data'!$B$1:$AL$1,0),TRUE)</f>
        <v>-3075</v>
      </c>
      <c r="Q78" s="79">
        <f>VLOOKUP($A78,'Published Daily Data'!$B:$AL,MATCH(Q$1,'Published Daily Data'!$B$1:$AL$1,0),TRUE)</f>
        <v>1718</v>
      </c>
      <c r="R78" s="79">
        <f>VLOOKUP($A78,'Published Daily Data'!$B:$AL,MATCH(R$1,'Published Daily Data'!$B$1:$AL$1,0),TRUE)</f>
        <v>-294</v>
      </c>
      <c r="S78" s="79">
        <f>VLOOKUP($A78,'Published Daily Data'!$B:$AL,MATCH(S$1,'Published Daily Data'!$B$1:$AL$1,0),TRUE)</f>
        <v>-10541</v>
      </c>
      <c r="T78" s="79">
        <f>VLOOKUP($A78,'Published Daily Data'!$B:$AL,MATCH(T$1,'Published Daily Data'!$B$1:$AL$1,0),TRUE)</f>
        <v>-14834</v>
      </c>
      <c r="U78" s="89">
        <f>VLOOKUP($A78,'Published Daily Data'!$B:$AL,MATCH(U$1,'Published Daily Data'!$B$1:$AL$1,0),TRUE)</f>
        <v>0</v>
      </c>
      <c r="V78" s="89">
        <f>VLOOKUP($A78,'Published Daily Data'!$B:$AL,MATCH(V$1,'Published Daily Data'!$B$1:$AL$1,0),TRUE)</f>
        <v>4042.4850414959237</v>
      </c>
      <c r="W78" s="89">
        <f>VLOOKUP($A78,'Published Daily Data'!$B:$AL,MATCH(W$1,'Published Daily Data'!$B$1:$AL$1,0),TRUE)</f>
        <v>0</v>
      </c>
      <c r="X78" s="89">
        <f>VLOOKUP($A78,'Published Daily Data'!$B:$AL,MATCH(X$1,'Published Daily Data'!$B$1:$AL$1,0),TRUE)</f>
        <v>184.83205342425961</v>
      </c>
      <c r="Y78" s="89">
        <f>VLOOKUP($A78,'Published Daily Data'!$B:$BM,MATCH(Y$1,'Published Daily Data'!$B$1:$BM$1,0),TRUE)</f>
        <v>4227.317094920184</v>
      </c>
      <c r="Z78" s="89">
        <f>VLOOKUP($A78,'Published Daily Data'!$B:$AL,MATCH(Z$1,'Published Daily Data'!$B$1:$AL$1,0),TRUE)</f>
        <v>11075.424203974158</v>
      </c>
      <c r="AA78" s="89">
        <f>-VLOOKUP($A78,'Published Daily Data'!$B:$AL,MATCH(AA$1,'Published Daily Data'!$B$1:$AL$1,0),TRUE)</f>
        <v>-399.56108657498089</v>
      </c>
      <c r="AB78" s="89">
        <f>VLOOKUP($A78,'Published Daily Data'!$B:$AL,MATCH(AB$1,'Published Daily Data'!$B$1:$AL$1,0),TRUE)</f>
        <v>14903.180212319357</v>
      </c>
      <c r="AC78" s="89">
        <f>VLOOKUP($A78,'Published Daily Data'!$B:$AL,MATCH(AC$1,'Published Daily Data'!$B$1:$AL$1,0),TRUE)</f>
        <v>37664</v>
      </c>
      <c r="AD78" s="89" t="e">
        <f>VLOOKUP($A78,'Published Daily Data'!$B:$AL,MATCH(AD$1,'Published Daily Data'!$B$1:$AL$1,0),TRUE)</f>
        <v>#N/A</v>
      </c>
      <c r="AE78" s="80">
        <f>VLOOKUP($A78,'Published Daily Data'!$B:$AL,MATCH(AE$1,'Published Daily Data'!$B$1:$AL$1,0),TRUE)</f>
        <v>0.24744126523478482</v>
      </c>
      <c r="AF78" s="80">
        <f>VLOOKUP($A78,'Published Daily Data'!$B:$AL,MATCH(AF$1,'Published Daily Data'!$B$1:$AL$1,0),TRUE)</f>
        <v>0.45817667214730862</v>
      </c>
      <c r="AG78" s="80"/>
      <c r="AI78" s="81"/>
      <c r="AJ78" s="81"/>
      <c r="AK78" s="81"/>
      <c r="AL78" s="81"/>
      <c r="AM78" s="81"/>
      <c r="AN78" s="81"/>
      <c r="AO78" s="81"/>
    </row>
    <row r="79" spans="1:51" x14ac:dyDescent="0.25">
      <c r="A79" s="88">
        <f t="shared" si="2"/>
        <v>44744</v>
      </c>
      <c r="B79" s="79">
        <f>VLOOKUP($A79,'Published Daily Data'!$B:$AL,MATCH(B$1,'Published Daily Data'!$B$1:$AL$1,0),TRUE)</f>
        <v>70986</v>
      </c>
      <c r="C79" s="79">
        <f>VLOOKUP($A79,'Published Daily Data'!$B:$AL,MATCH(C$1,'Published Daily Data'!$B$1:$AL$1,0),TRUE)</f>
        <v>69459</v>
      </c>
      <c r="D79" s="79">
        <f>VLOOKUP($A79,'Published Daily Data'!$B:$AL,MATCH(D$1,'Published Daily Data'!$B$1:$AL$1,0),TRUE)</f>
        <v>34867</v>
      </c>
      <c r="E79" s="79">
        <f>VLOOKUP($A79,'Published Daily Data'!$B:$AL,MATCH(E$1,'Published Daily Data'!$B$1:$AL$1,0),TRUE)</f>
        <v>-34592</v>
      </c>
      <c r="F79" s="79">
        <f>VLOOKUP($A79,'Published Daily Data'!$B:$AL,MATCH(F$1,'Published Daily Data'!$B$1:$AL$1,0),TRUE)</f>
        <v>0</v>
      </c>
      <c r="G79" s="79">
        <f>VLOOKUP($A79,'Published Daily Data'!$B:$AL,MATCH(G$1,'Published Daily Data'!$B$1:$AL$1,0),TRUE)</f>
        <v>8271</v>
      </c>
      <c r="H79" s="79">
        <f>VLOOKUP($A79,'Published Daily Data'!$B:$AL,MATCH(H$1,'Published Daily Data'!$B$1:$AL$1,0),TRUE)</f>
        <v>0</v>
      </c>
      <c r="I79" s="79">
        <f>VLOOKUP($A79,'Published Daily Data'!$B:$AL,MATCH(I$1,'Published Daily Data'!$B$1:$AL$1,0),TRUE)</f>
        <v>0</v>
      </c>
      <c r="J79" s="79">
        <f>VLOOKUP($A79,'Published Daily Data'!$B:$AL,MATCH(J$1,'Published Daily Data'!$B$1:$AL$1,0),TRUE)</f>
        <v>19638</v>
      </c>
      <c r="K79" s="79">
        <f>VLOOKUP($A79,'Published Daily Data'!$B:$AL,MATCH(K$1,'Published Daily Data'!$B$1:$AL$1,0),TRUE)</f>
        <v>2795</v>
      </c>
      <c r="L79" s="79">
        <f>VLOOKUP($A79,'Published Daily Data'!$B:$AL,MATCH(L$1,'Published Daily Data'!$B$1:$AL$1,0),TRUE)</f>
        <v>3132</v>
      </c>
      <c r="M79" s="79">
        <f>VLOOKUP($A79,'Published Daily Data'!$B:$AL,MATCH(M$1,'Published Daily Data'!$B$1:$AL$1,0),TRUE)</f>
        <v>1031</v>
      </c>
      <c r="N79" s="79">
        <f>VLOOKUP($A79,'Published Daily Data'!$B:$AL,MATCH(N$1,'Published Daily Data'!$B$1:$AL$1,0),TRUE)</f>
        <v>0</v>
      </c>
      <c r="O79" s="79">
        <f>VLOOKUP($A79,'Published Daily Data'!$B:$AL,MATCH(O$1,'Published Daily Data'!$B$1:$AL$1,0),TRUE)</f>
        <v>-7169</v>
      </c>
      <c r="P79" s="79">
        <f>VLOOKUP($A79,'Published Daily Data'!$B:$AL,MATCH(P$1,'Published Daily Data'!$B$1:$AL$1,0),TRUE)</f>
        <v>-3644</v>
      </c>
      <c r="Q79" s="79">
        <f>VLOOKUP($A79,'Published Daily Data'!$B:$AL,MATCH(Q$1,'Published Daily Data'!$B$1:$AL$1,0),TRUE)</f>
        <v>3416</v>
      </c>
      <c r="R79" s="79">
        <f>VLOOKUP($A79,'Published Daily Data'!$B:$AL,MATCH(R$1,'Published Daily Data'!$B$1:$AL$1,0),TRUE)</f>
        <v>-298</v>
      </c>
      <c r="S79" s="79">
        <f>VLOOKUP($A79,'Published Daily Data'!$B:$AL,MATCH(S$1,'Published Daily Data'!$B$1:$AL$1,0),TRUE)</f>
        <v>-6712</v>
      </c>
      <c r="T79" s="79">
        <f>VLOOKUP($A79,'Published Daily Data'!$B:$AL,MATCH(T$1,'Published Daily Data'!$B$1:$AL$1,0),TRUE)</f>
        <v>-20185</v>
      </c>
      <c r="U79" s="89">
        <f>VLOOKUP($A79,'Published Daily Data'!$B:$AL,MATCH(U$1,'Published Daily Data'!$B$1:$AL$1,0),TRUE)</f>
        <v>0</v>
      </c>
      <c r="V79" s="89">
        <f>VLOOKUP($A79,'Published Daily Data'!$B:$AL,MATCH(V$1,'Published Daily Data'!$B$1:$AL$1,0),TRUE)</f>
        <v>3374.7291760149583</v>
      </c>
      <c r="W79" s="89">
        <f>VLOOKUP($A79,'Published Daily Data'!$B:$AL,MATCH(W$1,'Published Daily Data'!$B$1:$AL$1,0),TRUE)</f>
        <v>0</v>
      </c>
      <c r="X79" s="89">
        <f>VLOOKUP($A79,'Published Daily Data'!$B:$AL,MATCH(X$1,'Published Daily Data'!$B$1:$AL$1,0),TRUE)</f>
        <v>177.15847242581842</v>
      </c>
      <c r="Y79" s="89">
        <f>VLOOKUP($A79,'Published Daily Data'!$B:$BM,MATCH(Y$1,'Published Daily Data'!$B$1:$BM$1,0),TRUE)</f>
        <v>3551.8876484407765</v>
      </c>
      <c r="Z79" s="89">
        <f>VLOOKUP($A79,'Published Daily Data'!$B:$AL,MATCH(Z$1,'Published Daily Data'!$B$1:$AL$1,0),TRUE)</f>
        <v>9707.3625824695246</v>
      </c>
      <c r="AA79" s="89">
        <f>-VLOOKUP($A79,'Published Daily Data'!$B:$AL,MATCH(AA$1,'Published Daily Data'!$B$1:$AL$1,0),TRUE)</f>
        <v>-623.85432637312601</v>
      </c>
      <c r="AB79" s="89">
        <f>VLOOKUP($A79,'Published Daily Data'!$B:$AL,MATCH(AB$1,'Published Daily Data'!$B$1:$AL$1,0),TRUE)</f>
        <v>12635.395904537174</v>
      </c>
      <c r="AC79" s="89">
        <f>VLOOKUP($A79,'Published Daily Data'!$B:$AL,MATCH(AC$1,'Published Daily Data'!$B$1:$AL$1,0),TRUE)</f>
        <v>34867</v>
      </c>
      <c r="AD79" s="89" t="e">
        <f>VLOOKUP($A79,'Published Daily Data'!$B:$AL,MATCH(AD$1,'Published Daily Data'!$B$1:$AL$1,0),TRUE)</f>
        <v>#N/A</v>
      </c>
      <c r="AE79" s="80">
        <f>VLOOKUP($A79,'Published Daily Data'!$B:$AL,MATCH(AE$1,'Published Daily Data'!$B$1:$AL$1,0),TRUE)</f>
        <v>0.2245837768521956</v>
      </c>
      <c r="AF79" s="80">
        <f>VLOOKUP($A79,'Published Daily Data'!$B:$AL,MATCH(AF$1,'Published Daily Data'!$B$1:$AL$1,0),TRUE)</f>
        <v>0.40104589065579321</v>
      </c>
      <c r="AG79" s="80"/>
      <c r="AI79" s="81"/>
      <c r="AJ79" s="81"/>
      <c r="AK79" s="81"/>
      <c r="AL79" s="81"/>
      <c r="AM79" s="81"/>
      <c r="AN79" s="81"/>
      <c r="AO79" s="81"/>
    </row>
    <row r="80" spans="1:51" x14ac:dyDescent="0.25">
      <c r="A80" s="88">
        <f t="shared" si="2"/>
        <v>44745</v>
      </c>
      <c r="B80" s="79">
        <f>VLOOKUP($A80,'Published Daily Data'!$B:$AL,MATCH(B$1,'Published Daily Data'!$B$1:$AL$1,0),TRUE)</f>
        <v>66786</v>
      </c>
      <c r="C80" s="79">
        <f>VLOOKUP($A80,'Published Daily Data'!$B:$AL,MATCH(C$1,'Published Daily Data'!$B$1:$AL$1,0),TRUE)</f>
        <v>66209</v>
      </c>
      <c r="D80" s="79">
        <f>VLOOKUP($A80,'Published Daily Data'!$B:$AL,MATCH(D$1,'Published Daily Data'!$B$1:$AL$1,0),TRUE)</f>
        <v>31588</v>
      </c>
      <c r="E80" s="79">
        <f>VLOOKUP($A80,'Published Daily Data'!$B:$AL,MATCH(E$1,'Published Daily Data'!$B$1:$AL$1,0),TRUE)</f>
        <v>-34621</v>
      </c>
      <c r="F80" s="79">
        <f>VLOOKUP($A80,'Published Daily Data'!$B:$AL,MATCH(F$1,'Published Daily Data'!$B$1:$AL$1,0),TRUE)</f>
        <v>0</v>
      </c>
      <c r="G80" s="79">
        <f>VLOOKUP($A80,'Published Daily Data'!$B:$AL,MATCH(G$1,'Published Daily Data'!$B$1:$AL$1,0),TRUE)</f>
        <v>5206</v>
      </c>
      <c r="H80" s="79">
        <f>VLOOKUP($A80,'Published Daily Data'!$B:$AL,MATCH(H$1,'Published Daily Data'!$B$1:$AL$1,0),TRUE)</f>
        <v>0</v>
      </c>
      <c r="I80" s="79">
        <f>VLOOKUP($A80,'Published Daily Data'!$B:$AL,MATCH(I$1,'Published Daily Data'!$B$1:$AL$1,0),TRUE)</f>
        <v>0</v>
      </c>
      <c r="J80" s="79">
        <f>VLOOKUP($A80,'Published Daily Data'!$B:$AL,MATCH(J$1,'Published Daily Data'!$B$1:$AL$1,0),TRUE)</f>
        <v>18081</v>
      </c>
      <c r="K80" s="79">
        <f>VLOOKUP($A80,'Published Daily Data'!$B:$AL,MATCH(K$1,'Published Daily Data'!$B$1:$AL$1,0),TRUE)</f>
        <v>2568</v>
      </c>
      <c r="L80" s="79">
        <f>VLOOKUP($A80,'Published Daily Data'!$B:$AL,MATCH(L$1,'Published Daily Data'!$B$1:$AL$1,0),TRUE)</f>
        <v>4727</v>
      </c>
      <c r="M80" s="79">
        <f>VLOOKUP($A80,'Published Daily Data'!$B:$AL,MATCH(M$1,'Published Daily Data'!$B$1:$AL$1,0),TRUE)</f>
        <v>1006</v>
      </c>
      <c r="N80" s="79">
        <f>VLOOKUP($A80,'Published Daily Data'!$B:$AL,MATCH(N$1,'Published Daily Data'!$B$1:$AL$1,0),TRUE)</f>
        <v>0</v>
      </c>
      <c r="O80" s="79">
        <f>VLOOKUP($A80,'Published Daily Data'!$B:$AL,MATCH(O$1,'Published Daily Data'!$B$1:$AL$1,0),TRUE)</f>
        <v>-6926</v>
      </c>
      <c r="P80" s="79">
        <f>VLOOKUP($A80,'Published Daily Data'!$B:$AL,MATCH(P$1,'Published Daily Data'!$B$1:$AL$1,0),TRUE)</f>
        <v>-4353</v>
      </c>
      <c r="Q80" s="79">
        <f>VLOOKUP($A80,'Published Daily Data'!$B:$AL,MATCH(Q$1,'Published Daily Data'!$B$1:$AL$1,0),TRUE)</f>
        <v>3998</v>
      </c>
      <c r="R80" s="79">
        <f>VLOOKUP($A80,'Published Daily Data'!$B:$AL,MATCH(R$1,'Published Daily Data'!$B$1:$AL$1,0),TRUE)</f>
        <v>-276</v>
      </c>
      <c r="S80" s="79">
        <f>VLOOKUP($A80,'Published Daily Data'!$B:$AL,MATCH(S$1,'Published Daily Data'!$B$1:$AL$1,0),TRUE)</f>
        <v>-3236</v>
      </c>
      <c r="T80" s="79">
        <f>VLOOKUP($A80,'Published Daily Data'!$B:$AL,MATCH(T$1,'Published Daily Data'!$B$1:$AL$1,0),TRUE)</f>
        <v>-23828</v>
      </c>
      <c r="U80" s="89">
        <f>VLOOKUP($A80,'Published Daily Data'!$B:$AL,MATCH(U$1,'Published Daily Data'!$B$1:$AL$1,0),TRUE)</f>
        <v>0</v>
      </c>
      <c r="V80" s="89">
        <f>VLOOKUP($A80,'Published Daily Data'!$B:$AL,MATCH(V$1,'Published Daily Data'!$B$1:$AL$1,0),TRUE)</f>
        <v>2125.3882373942806</v>
      </c>
      <c r="W80" s="89">
        <f>VLOOKUP($A80,'Published Daily Data'!$B:$AL,MATCH(W$1,'Published Daily Data'!$B$1:$AL$1,0),TRUE)</f>
        <v>0</v>
      </c>
      <c r="X80" s="89">
        <f>VLOOKUP($A80,'Published Daily Data'!$B:$AL,MATCH(X$1,'Published Daily Data'!$B$1:$AL$1,0),TRUE)</f>
        <v>175.73299817784411</v>
      </c>
      <c r="Y80" s="89">
        <f>VLOOKUP($A80,'Published Daily Data'!$B:$BM,MATCH(Y$1,'Published Daily Data'!$B$1:$BM$1,0),TRUE)</f>
        <v>2301.1212355721245</v>
      </c>
      <c r="Z80" s="89">
        <f>VLOOKUP($A80,'Published Daily Data'!$B:$AL,MATCH(Z$1,'Published Daily Data'!$B$1:$AL$1,0),TRUE)</f>
        <v>7258.4568685999693</v>
      </c>
      <c r="AA80" s="89">
        <f>-VLOOKUP($A80,'Published Daily Data'!$B:$AL,MATCH(AA$1,'Published Daily Data'!$B$1:$AL$1,0),TRUE)</f>
        <v>-581.96205110024107</v>
      </c>
      <c r="AB80" s="89">
        <f>VLOOKUP($A80,'Published Daily Data'!$B:$AL,MATCH(AB$1,'Published Daily Data'!$B$1:$AL$1,0),TRUE)</f>
        <v>8977.6160530718535</v>
      </c>
      <c r="AC80" s="89">
        <f>VLOOKUP($A80,'Published Daily Data'!$B:$AL,MATCH(AC$1,'Published Daily Data'!$B$1:$AL$1,0),TRUE)</f>
        <v>31588</v>
      </c>
      <c r="AD80" s="89" t="e">
        <f>VLOOKUP($A80,'Published Daily Data'!$B:$AL,MATCH(AD$1,'Published Daily Data'!$B$1:$AL$1,0),TRUE)</f>
        <v>#N/A</v>
      </c>
      <c r="AE80" s="80">
        <f>VLOOKUP($A80,'Published Daily Data'!$B:$AL,MATCH(AE$1,'Published Daily Data'!$B$1:$AL$1,0),TRUE)</f>
        <v>0.16060206085750969</v>
      </c>
      <c r="AF80" s="80">
        <f>VLOOKUP($A80,'Published Daily Data'!$B:$AL,MATCH(AF$1,'Published Daily Data'!$B$1:$AL$1,0),TRUE)</f>
        <v>0.29893567193165987</v>
      </c>
      <c r="AG80" s="80"/>
      <c r="AI80" s="81"/>
      <c r="AJ80" s="81"/>
      <c r="AK80" s="81"/>
      <c r="AL80" s="81"/>
      <c r="AM80" s="81"/>
      <c r="AN80" s="81"/>
      <c r="AO80" s="81"/>
    </row>
    <row r="81" spans="1:51" x14ac:dyDescent="0.25">
      <c r="A81" s="88">
        <f t="shared" si="2"/>
        <v>44746</v>
      </c>
      <c r="B81" s="79">
        <f>VLOOKUP($A81,'Published Daily Data'!$B:$AL,MATCH(B$1,'Published Daily Data'!$B$1:$AL$1,0),TRUE)</f>
        <v>64312</v>
      </c>
      <c r="C81" s="79">
        <f>VLOOKUP($A81,'Published Daily Data'!$B:$AL,MATCH(C$1,'Published Daily Data'!$B$1:$AL$1,0),TRUE)</f>
        <v>63094</v>
      </c>
      <c r="D81" s="79">
        <f>VLOOKUP($A81,'Published Daily Data'!$B:$AL,MATCH(D$1,'Published Daily Data'!$B$1:$AL$1,0),TRUE)</f>
        <v>29490</v>
      </c>
      <c r="E81" s="79">
        <f>VLOOKUP($A81,'Published Daily Data'!$B:$AL,MATCH(E$1,'Published Daily Data'!$B$1:$AL$1,0),TRUE)</f>
        <v>-33604</v>
      </c>
      <c r="F81" s="79">
        <f>VLOOKUP($A81,'Published Daily Data'!$B:$AL,MATCH(F$1,'Published Daily Data'!$B$1:$AL$1,0),TRUE)</f>
        <v>0</v>
      </c>
      <c r="G81" s="79">
        <f>VLOOKUP($A81,'Published Daily Data'!$B:$AL,MATCH(G$1,'Published Daily Data'!$B$1:$AL$1,0),TRUE)</f>
        <v>5138</v>
      </c>
      <c r="H81" s="79">
        <f>VLOOKUP($A81,'Published Daily Data'!$B:$AL,MATCH(H$1,'Published Daily Data'!$B$1:$AL$1,0),TRUE)</f>
        <v>0</v>
      </c>
      <c r="I81" s="79">
        <f>VLOOKUP($A81,'Published Daily Data'!$B:$AL,MATCH(I$1,'Published Daily Data'!$B$1:$AL$1,0),TRUE)</f>
        <v>0</v>
      </c>
      <c r="J81" s="79">
        <f>VLOOKUP($A81,'Published Daily Data'!$B:$AL,MATCH(J$1,'Published Daily Data'!$B$1:$AL$1,0),TRUE)</f>
        <v>17422</v>
      </c>
      <c r="K81" s="79">
        <f>VLOOKUP($A81,'Published Daily Data'!$B:$AL,MATCH(K$1,'Published Daily Data'!$B$1:$AL$1,0),TRUE)</f>
        <v>2645</v>
      </c>
      <c r="L81" s="79">
        <f>VLOOKUP($A81,'Published Daily Data'!$B:$AL,MATCH(L$1,'Published Daily Data'!$B$1:$AL$1,0),TRUE)</f>
        <v>3146</v>
      </c>
      <c r="M81" s="79">
        <f>VLOOKUP($A81,'Published Daily Data'!$B:$AL,MATCH(M$1,'Published Daily Data'!$B$1:$AL$1,0),TRUE)</f>
        <v>1139</v>
      </c>
      <c r="N81" s="79">
        <f>VLOOKUP($A81,'Published Daily Data'!$B:$AL,MATCH(N$1,'Published Daily Data'!$B$1:$AL$1,0),TRUE)</f>
        <v>0</v>
      </c>
      <c r="O81" s="79">
        <f>VLOOKUP($A81,'Published Daily Data'!$B:$AL,MATCH(O$1,'Published Daily Data'!$B$1:$AL$1,0),TRUE)</f>
        <v>-7055</v>
      </c>
      <c r="P81" s="79">
        <f>VLOOKUP($A81,'Published Daily Data'!$B:$AL,MATCH(P$1,'Published Daily Data'!$B$1:$AL$1,0),TRUE)</f>
        <v>-3583</v>
      </c>
      <c r="Q81" s="79">
        <f>VLOOKUP($A81,'Published Daily Data'!$B:$AL,MATCH(Q$1,'Published Daily Data'!$B$1:$AL$1,0),TRUE)</f>
        <v>2603</v>
      </c>
      <c r="R81" s="79">
        <f>VLOOKUP($A81,'Published Daily Data'!$B:$AL,MATCH(R$1,'Published Daily Data'!$B$1:$AL$1,0),TRUE)</f>
        <v>-269</v>
      </c>
      <c r="S81" s="79">
        <f>VLOOKUP($A81,'Published Daily Data'!$B:$AL,MATCH(S$1,'Published Daily Data'!$B$1:$AL$1,0),TRUE)</f>
        <v>-7590</v>
      </c>
      <c r="T81" s="79">
        <f>VLOOKUP($A81,'Published Daily Data'!$B:$AL,MATCH(T$1,'Published Daily Data'!$B$1:$AL$1,0),TRUE)</f>
        <v>-17710</v>
      </c>
      <c r="U81" s="89">
        <f>VLOOKUP($A81,'Published Daily Data'!$B:$AL,MATCH(U$1,'Published Daily Data'!$B$1:$AL$1,0),TRUE)</f>
        <v>0</v>
      </c>
      <c r="V81" s="89">
        <f>VLOOKUP($A81,'Published Daily Data'!$B:$AL,MATCH(V$1,'Published Daily Data'!$B$1:$AL$1,0),TRUE)</f>
        <v>2098.4268426584126</v>
      </c>
      <c r="W81" s="89">
        <f>VLOOKUP($A81,'Published Daily Data'!$B:$AL,MATCH(W$1,'Published Daily Data'!$B$1:$AL$1,0),TRUE)</f>
        <v>0</v>
      </c>
      <c r="X81" s="89">
        <f>VLOOKUP($A81,'Published Daily Data'!$B:$AL,MATCH(X$1,'Published Daily Data'!$B$1:$AL$1,0),TRUE)</f>
        <v>162.21097610593813</v>
      </c>
      <c r="Y81" s="89">
        <f>VLOOKUP($A81,'Published Daily Data'!$B:$BM,MATCH(Y$1,'Published Daily Data'!$B$1:$BM$1,0),TRUE)</f>
        <v>2260.6378187643509</v>
      </c>
      <c r="Z81" s="89">
        <f>VLOOKUP($A81,'Published Daily Data'!$B:$AL,MATCH(Z$1,'Published Daily Data'!$B$1:$AL$1,0),TRUE)</f>
        <v>8576.1376145628674</v>
      </c>
      <c r="AA81" s="89">
        <f>-VLOOKUP($A81,'Published Daily Data'!$B:$AL,MATCH(AA$1,'Published Daily Data'!$B$1:$AL$1,0),TRUE)</f>
        <v>-568.81216006244654</v>
      </c>
      <c r="AB81" s="89">
        <f>VLOOKUP($A81,'Published Daily Data'!$B:$AL,MATCH(AB$1,'Published Daily Data'!$B$1:$AL$1,0),TRUE)</f>
        <v>10267.963273264771</v>
      </c>
      <c r="AC81" s="89">
        <f>VLOOKUP($A81,'Published Daily Data'!$B:$AL,MATCH(AC$1,'Published Daily Data'!$B$1:$AL$1,0),TRUE)</f>
        <v>29490</v>
      </c>
      <c r="AD81" s="89" t="e">
        <f>VLOOKUP($A81,'Published Daily Data'!$B:$AL,MATCH(AD$1,'Published Daily Data'!$B$1:$AL$1,0),TRUE)</f>
        <v>#N/A</v>
      </c>
      <c r="AE81" s="80">
        <f>VLOOKUP($A81,'Published Daily Data'!$B:$AL,MATCH(AE$1,'Published Daily Data'!$B$1:$AL$1,0),TRUE)</f>
        <v>0.16900126646335242</v>
      </c>
      <c r="AF81" s="80">
        <f>VLOOKUP($A81,'Published Daily Data'!$B:$AL,MATCH(AF$1,'Published Daily Data'!$B$1:$AL$1,0),TRUE)</f>
        <v>0.3587814561052553</v>
      </c>
      <c r="AG81" s="80"/>
      <c r="AI81" s="81"/>
      <c r="AJ81" s="81"/>
      <c r="AK81" s="81"/>
      <c r="AL81" s="81"/>
      <c r="AM81" s="81"/>
      <c r="AN81" s="81"/>
      <c r="AO81" s="81"/>
    </row>
    <row r="82" spans="1:51" x14ac:dyDescent="0.25">
      <c r="A82" s="88">
        <f t="shared" si="2"/>
        <v>44747</v>
      </c>
      <c r="B82" s="79">
        <f>VLOOKUP($A82,'Published Daily Data'!$B:$AL,MATCH(B$1,'Published Daily Data'!$B$1:$AL$1,0),TRUE)</f>
        <v>68908</v>
      </c>
      <c r="C82" s="79">
        <f>VLOOKUP($A82,'Published Daily Data'!$B:$AL,MATCH(C$1,'Published Daily Data'!$B$1:$AL$1,0),TRUE)</f>
        <v>68105</v>
      </c>
      <c r="D82" s="79">
        <f>VLOOKUP($A82,'Published Daily Data'!$B:$AL,MATCH(D$1,'Published Daily Data'!$B$1:$AL$1,0),TRUE)</f>
        <v>33215</v>
      </c>
      <c r="E82" s="79">
        <f>VLOOKUP($A82,'Published Daily Data'!$B:$AL,MATCH(E$1,'Published Daily Data'!$B$1:$AL$1,0),TRUE)</f>
        <v>-34890</v>
      </c>
      <c r="F82" s="79">
        <f>VLOOKUP($A82,'Published Daily Data'!$B:$AL,MATCH(F$1,'Published Daily Data'!$B$1:$AL$1,0),TRUE)</f>
        <v>0</v>
      </c>
      <c r="G82" s="79">
        <f>VLOOKUP($A82,'Published Daily Data'!$B:$AL,MATCH(G$1,'Published Daily Data'!$B$1:$AL$1,0),TRUE)</f>
        <v>6923</v>
      </c>
      <c r="H82" s="79">
        <f>VLOOKUP($A82,'Published Daily Data'!$B:$AL,MATCH(H$1,'Published Daily Data'!$B$1:$AL$1,0),TRUE)</f>
        <v>0</v>
      </c>
      <c r="I82" s="79">
        <f>VLOOKUP($A82,'Published Daily Data'!$B:$AL,MATCH(I$1,'Published Daily Data'!$B$1:$AL$1,0),TRUE)</f>
        <v>0</v>
      </c>
      <c r="J82" s="79">
        <f>VLOOKUP($A82,'Published Daily Data'!$B:$AL,MATCH(J$1,'Published Daily Data'!$B$1:$AL$1,0),TRUE)</f>
        <v>20671</v>
      </c>
      <c r="K82" s="79">
        <f>VLOOKUP($A82,'Published Daily Data'!$B:$AL,MATCH(K$1,'Published Daily Data'!$B$1:$AL$1,0),TRUE)</f>
        <v>2974</v>
      </c>
      <c r="L82" s="79">
        <f>VLOOKUP($A82,'Published Daily Data'!$B:$AL,MATCH(L$1,'Published Daily Data'!$B$1:$AL$1,0),TRUE)</f>
        <v>1491</v>
      </c>
      <c r="M82" s="79">
        <f>VLOOKUP($A82,'Published Daily Data'!$B:$AL,MATCH(M$1,'Published Daily Data'!$B$1:$AL$1,0),TRUE)</f>
        <v>1156</v>
      </c>
      <c r="N82" s="79">
        <f>VLOOKUP($A82,'Published Daily Data'!$B:$AL,MATCH(N$1,'Published Daily Data'!$B$1:$AL$1,0),TRUE)</f>
        <v>0</v>
      </c>
      <c r="O82" s="79">
        <f>VLOOKUP($A82,'Published Daily Data'!$B:$AL,MATCH(O$1,'Published Daily Data'!$B$1:$AL$1,0),TRUE)</f>
        <v>-6957</v>
      </c>
      <c r="P82" s="79">
        <f>VLOOKUP($A82,'Published Daily Data'!$B:$AL,MATCH(P$1,'Published Daily Data'!$B$1:$AL$1,0),TRUE)</f>
        <v>-2963</v>
      </c>
      <c r="Q82" s="79">
        <f>VLOOKUP($A82,'Published Daily Data'!$B:$AL,MATCH(Q$1,'Published Daily Data'!$B$1:$AL$1,0),TRUE)</f>
        <v>2699</v>
      </c>
      <c r="R82" s="79">
        <f>VLOOKUP($A82,'Published Daily Data'!$B:$AL,MATCH(R$1,'Published Daily Data'!$B$1:$AL$1,0),TRUE)</f>
        <v>-272</v>
      </c>
      <c r="S82" s="79">
        <f>VLOOKUP($A82,'Published Daily Data'!$B:$AL,MATCH(S$1,'Published Daily Data'!$B$1:$AL$1,0),TRUE)</f>
        <v>-15808</v>
      </c>
      <c r="T82" s="79">
        <f>VLOOKUP($A82,'Published Daily Data'!$B:$AL,MATCH(T$1,'Published Daily Data'!$B$1:$AL$1,0),TRUE)</f>
        <v>-11589</v>
      </c>
      <c r="U82" s="89">
        <f>VLOOKUP($A82,'Published Daily Data'!$B:$AL,MATCH(U$1,'Published Daily Data'!$B$1:$AL$1,0),TRUE)</f>
        <v>0</v>
      </c>
      <c r="V82" s="89">
        <f>VLOOKUP($A82,'Published Daily Data'!$B:$AL,MATCH(V$1,'Published Daily Data'!$B$1:$AL$1,0),TRUE)</f>
        <v>2822.608563544848</v>
      </c>
      <c r="W82" s="89">
        <f>VLOOKUP($A82,'Published Daily Data'!$B:$AL,MATCH(W$1,'Published Daily Data'!$B$1:$AL$1,0),TRUE)</f>
        <v>0</v>
      </c>
      <c r="X82" s="89">
        <f>VLOOKUP($A82,'Published Daily Data'!$B:$AL,MATCH(X$1,'Published Daily Data'!$B$1:$AL$1,0),TRUE)</f>
        <v>175.13349966234088</v>
      </c>
      <c r="Y82" s="89">
        <f>VLOOKUP($A82,'Published Daily Data'!$B:$BM,MATCH(Y$1,'Published Daily Data'!$B$1:$BM$1,0),TRUE)</f>
        <v>2997.7420632071903</v>
      </c>
      <c r="Z82" s="89">
        <f>VLOOKUP($A82,'Published Daily Data'!$B:$AL,MATCH(Z$1,'Published Daily Data'!$B$1:$AL$1,0),TRUE)</f>
        <v>13429.795991852319</v>
      </c>
      <c r="AA82" s="89">
        <f>-VLOOKUP($A82,'Published Daily Data'!$B:$AL,MATCH(AA$1,'Published Daily Data'!$B$1:$AL$1,0),TRUE)</f>
        <v>-641.59623988664941</v>
      </c>
      <c r="AB82" s="89">
        <f>VLOOKUP($A82,'Published Daily Data'!$B:$AL,MATCH(AB$1,'Published Daily Data'!$B$1:$AL$1,0),TRUE)</f>
        <v>15785.941815172861</v>
      </c>
      <c r="AC82" s="89">
        <f>VLOOKUP($A82,'Published Daily Data'!$B:$AL,MATCH(AC$1,'Published Daily Data'!$B$1:$AL$1,0),TRUE)</f>
        <v>33215</v>
      </c>
      <c r="AD82" s="89" t="e">
        <f>VLOOKUP($A82,'Published Daily Data'!$B:$AL,MATCH(AD$1,'Published Daily Data'!$B$1:$AL$1,0),TRUE)</f>
        <v>#N/A</v>
      </c>
      <c r="AE82" s="80">
        <f>VLOOKUP($A82,'Published Daily Data'!$B:$AL,MATCH(AE$1,'Published Daily Data'!$B$1:$AL$1,0),TRUE)</f>
        <v>0.19897281672099459</v>
      </c>
      <c r="AF82" s="80">
        <f>VLOOKUP($A82,'Published Daily Data'!$B:$AL,MATCH(AF$1,'Published Daily Data'!$B$1:$AL$1,0),TRUE)</f>
        <v>0.51100511041137053</v>
      </c>
      <c r="AG82" s="80"/>
      <c r="AI82" s="81"/>
      <c r="AJ82" s="81"/>
      <c r="AK82" s="81"/>
      <c r="AL82" s="81"/>
      <c r="AM82" s="81"/>
      <c r="AN82" s="81"/>
      <c r="AO82" s="81"/>
    </row>
    <row r="83" spans="1:51" x14ac:dyDescent="0.25">
      <c r="A83" s="88">
        <f t="shared" si="2"/>
        <v>44748</v>
      </c>
      <c r="B83" s="79">
        <f>VLOOKUP($A83,'Published Daily Data'!$B:$AL,MATCH(B$1,'Published Daily Data'!$B$1:$AL$1,0),TRUE)</f>
        <v>72814</v>
      </c>
      <c r="C83" s="79">
        <f>VLOOKUP($A83,'Published Daily Data'!$B:$AL,MATCH(C$1,'Published Daily Data'!$B$1:$AL$1,0),TRUE)</f>
        <v>72178</v>
      </c>
      <c r="D83" s="79">
        <f>VLOOKUP($A83,'Published Daily Data'!$B:$AL,MATCH(D$1,'Published Daily Data'!$B$1:$AL$1,0),TRUE)</f>
        <v>37558</v>
      </c>
      <c r="E83" s="79">
        <f>VLOOKUP($A83,'Published Daily Data'!$B:$AL,MATCH(E$1,'Published Daily Data'!$B$1:$AL$1,0),TRUE)</f>
        <v>-34620</v>
      </c>
      <c r="F83" s="79">
        <f>VLOOKUP($A83,'Published Daily Data'!$B:$AL,MATCH(F$1,'Published Daily Data'!$B$1:$AL$1,0),TRUE)</f>
        <v>0</v>
      </c>
      <c r="G83" s="79">
        <f>VLOOKUP($A83,'Published Daily Data'!$B:$AL,MATCH(G$1,'Published Daily Data'!$B$1:$AL$1,0),TRUE)</f>
        <v>9851</v>
      </c>
      <c r="H83" s="79">
        <f>VLOOKUP($A83,'Published Daily Data'!$B:$AL,MATCH(H$1,'Published Daily Data'!$B$1:$AL$1,0),TRUE)</f>
        <v>0</v>
      </c>
      <c r="I83" s="79">
        <f>VLOOKUP($A83,'Published Daily Data'!$B:$AL,MATCH(I$1,'Published Daily Data'!$B$1:$AL$1,0),TRUE)</f>
        <v>0</v>
      </c>
      <c r="J83" s="79">
        <f>VLOOKUP($A83,'Published Daily Data'!$B:$AL,MATCH(J$1,'Published Daily Data'!$B$1:$AL$1,0),TRUE)</f>
        <v>20123</v>
      </c>
      <c r="K83" s="79">
        <f>VLOOKUP($A83,'Published Daily Data'!$B:$AL,MATCH(K$1,'Published Daily Data'!$B$1:$AL$1,0),TRUE)</f>
        <v>2976</v>
      </c>
      <c r="L83" s="79">
        <f>VLOOKUP($A83,'Published Daily Data'!$B:$AL,MATCH(L$1,'Published Daily Data'!$B$1:$AL$1,0),TRUE)</f>
        <v>3552</v>
      </c>
      <c r="M83" s="79">
        <f>VLOOKUP($A83,'Published Daily Data'!$B:$AL,MATCH(M$1,'Published Daily Data'!$B$1:$AL$1,0),TRUE)</f>
        <v>1056</v>
      </c>
      <c r="N83" s="79">
        <f>VLOOKUP($A83,'Published Daily Data'!$B:$AL,MATCH(N$1,'Published Daily Data'!$B$1:$AL$1,0),TRUE)</f>
        <v>0</v>
      </c>
      <c r="O83" s="79">
        <f>VLOOKUP($A83,'Published Daily Data'!$B:$AL,MATCH(O$1,'Published Daily Data'!$B$1:$AL$1,0),TRUE)</f>
        <v>-6853</v>
      </c>
      <c r="P83" s="79">
        <f>VLOOKUP($A83,'Published Daily Data'!$B:$AL,MATCH(P$1,'Published Daily Data'!$B$1:$AL$1,0),TRUE)</f>
        <v>-2936</v>
      </c>
      <c r="Q83" s="79">
        <f>VLOOKUP($A83,'Published Daily Data'!$B:$AL,MATCH(Q$1,'Published Daily Data'!$B$1:$AL$1,0),TRUE)</f>
        <v>4187</v>
      </c>
      <c r="R83" s="79">
        <f>VLOOKUP($A83,'Published Daily Data'!$B:$AL,MATCH(R$1,'Published Daily Data'!$B$1:$AL$1,0),TRUE)</f>
        <v>-283</v>
      </c>
      <c r="S83" s="79">
        <f>VLOOKUP($A83,'Published Daily Data'!$B:$AL,MATCH(S$1,'Published Daily Data'!$B$1:$AL$1,0),TRUE)</f>
        <v>-14407</v>
      </c>
      <c r="T83" s="79">
        <f>VLOOKUP($A83,'Published Daily Data'!$B:$AL,MATCH(T$1,'Published Daily Data'!$B$1:$AL$1,0),TRUE)</f>
        <v>-14328</v>
      </c>
      <c r="U83" s="89">
        <f>VLOOKUP($A83,'Published Daily Data'!$B:$AL,MATCH(U$1,'Published Daily Data'!$B$1:$AL$1,0),TRUE)</f>
        <v>0</v>
      </c>
      <c r="V83" s="89">
        <f>VLOOKUP($A83,'Published Daily Data'!$B:$AL,MATCH(V$1,'Published Daily Data'!$B$1:$AL$1,0),TRUE)</f>
        <v>4006.7788013086447</v>
      </c>
      <c r="W83" s="89">
        <f>VLOOKUP($A83,'Published Daily Data'!$B:$AL,MATCH(W$1,'Published Daily Data'!$B$1:$AL$1,0),TRUE)</f>
        <v>0</v>
      </c>
      <c r="X83" s="89">
        <f>VLOOKUP($A83,'Published Daily Data'!$B:$AL,MATCH(X$1,'Published Daily Data'!$B$1:$AL$1,0),TRUE)</f>
        <v>184.5589485449749</v>
      </c>
      <c r="Y83" s="89">
        <f>VLOOKUP($A83,'Published Daily Data'!$B:$BM,MATCH(Y$1,'Published Daily Data'!$B$1:$BM$1,0),TRUE)</f>
        <v>4191.3377498536211</v>
      </c>
      <c r="Z83" s="89">
        <f>VLOOKUP($A83,'Published Daily Data'!$B:$AL,MATCH(Z$1,'Published Daily Data'!$B$1:$AL$1,0),TRUE)</f>
        <v>10827.284757011308</v>
      </c>
      <c r="AA83" s="89">
        <f>-VLOOKUP($A83,'Published Daily Data'!$B:$AL,MATCH(AA$1,'Published Daily Data'!$B$1:$AL$1,0),TRUE)</f>
        <v>-850.40245454001513</v>
      </c>
      <c r="AB83" s="89">
        <f>VLOOKUP($A83,'Published Daily Data'!$B:$AL,MATCH(AB$1,'Published Daily Data'!$B$1:$AL$1,0),TRUE)</f>
        <v>14168.220052324912</v>
      </c>
      <c r="AC83" s="89">
        <f>VLOOKUP($A83,'Published Daily Data'!$B:$AL,MATCH(AC$1,'Published Daily Data'!$B$1:$AL$1,0),TRUE)</f>
        <v>37558</v>
      </c>
      <c r="AD83" s="89" t="e">
        <f>VLOOKUP($A83,'Published Daily Data'!$B:$AL,MATCH(AD$1,'Published Daily Data'!$B$1:$AL$1,0),TRUE)</f>
        <v>#N/A</v>
      </c>
      <c r="AE83" s="80">
        <f>VLOOKUP($A83,'Published Daily Data'!$B:$AL,MATCH(AE$1,'Published Daily Data'!$B$1:$AL$1,0),TRUE)</f>
        <v>0.24602766468082138</v>
      </c>
      <c r="AF83" s="80">
        <f>VLOOKUP($A83,'Published Daily Data'!$B:$AL,MATCH(AF$1,'Published Daily Data'!$B$1:$AL$1,0),TRUE)</f>
        <v>0.4327570906890818</v>
      </c>
      <c r="AG83" s="80"/>
      <c r="AI83" s="81"/>
      <c r="AJ83" s="81"/>
      <c r="AK83" s="81"/>
      <c r="AL83" s="81"/>
      <c r="AM83" s="81"/>
      <c r="AN83" s="81"/>
      <c r="AO83" s="81"/>
    </row>
    <row r="84" spans="1:51" x14ac:dyDescent="0.25">
      <c r="A84" s="88">
        <f t="shared" si="2"/>
        <v>44749</v>
      </c>
      <c r="B84" s="79">
        <f>VLOOKUP($A84,'Published Daily Data'!$B:$AL,MATCH(B$1,'Published Daily Data'!$B$1:$AL$1,0),TRUE)</f>
        <v>74487</v>
      </c>
      <c r="C84" s="79">
        <f>VLOOKUP($A84,'Published Daily Data'!$B:$AL,MATCH(C$1,'Published Daily Data'!$B$1:$AL$1,0),TRUE)</f>
        <v>73434</v>
      </c>
      <c r="D84" s="79">
        <f>VLOOKUP($A84,'Published Daily Data'!$B:$AL,MATCH(D$1,'Published Daily Data'!$B$1:$AL$1,0),TRUE)</f>
        <v>44762</v>
      </c>
      <c r="E84" s="79">
        <f>VLOOKUP($A84,'Published Daily Data'!$B:$AL,MATCH(E$1,'Published Daily Data'!$B$1:$AL$1,0),TRUE)</f>
        <v>-28672</v>
      </c>
      <c r="F84" s="79">
        <f>VLOOKUP($A84,'Published Daily Data'!$B:$AL,MATCH(F$1,'Published Daily Data'!$B$1:$AL$1,0),TRUE)</f>
        <v>0</v>
      </c>
      <c r="G84" s="79">
        <f>VLOOKUP($A84,'Published Daily Data'!$B:$AL,MATCH(G$1,'Published Daily Data'!$B$1:$AL$1,0),TRUE)</f>
        <v>12542</v>
      </c>
      <c r="H84" s="79">
        <f>VLOOKUP($A84,'Published Daily Data'!$B:$AL,MATCH(H$1,'Published Daily Data'!$B$1:$AL$1,0),TRUE)</f>
        <v>0</v>
      </c>
      <c r="I84" s="79">
        <f>VLOOKUP($A84,'Published Daily Data'!$B:$AL,MATCH(I$1,'Published Daily Data'!$B$1:$AL$1,0),TRUE)</f>
        <v>0</v>
      </c>
      <c r="J84" s="79">
        <f>VLOOKUP($A84,'Published Daily Data'!$B:$AL,MATCH(J$1,'Published Daily Data'!$B$1:$AL$1,0),TRUE)</f>
        <v>24301</v>
      </c>
      <c r="K84" s="79">
        <f>VLOOKUP($A84,'Published Daily Data'!$B:$AL,MATCH(K$1,'Published Daily Data'!$B$1:$AL$1,0),TRUE)</f>
        <v>3330</v>
      </c>
      <c r="L84" s="79">
        <f>VLOOKUP($A84,'Published Daily Data'!$B:$AL,MATCH(L$1,'Published Daily Data'!$B$1:$AL$1,0),TRUE)</f>
        <v>3538</v>
      </c>
      <c r="M84" s="79">
        <f>VLOOKUP($A84,'Published Daily Data'!$B:$AL,MATCH(M$1,'Published Daily Data'!$B$1:$AL$1,0),TRUE)</f>
        <v>1051</v>
      </c>
      <c r="N84" s="79">
        <f>VLOOKUP($A84,'Published Daily Data'!$B:$AL,MATCH(N$1,'Published Daily Data'!$B$1:$AL$1,0),TRUE)</f>
        <v>0</v>
      </c>
      <c r="O84" s="79">
        <f>VLOOKUP($A84,'Published Daily Data'!$B:$AL,MATCH(O$1,'Published Daily Data'!$B$1:$AL$1,0),TRUE)</f>
        <v>-6681</v>
      </c>
      <c r="P84" s="79">
        <f>VLOOKUP($A84,'Published Daily Data'!$B:$AL,MATCH(P$1,'Published Daily Data'!$B$1:$AL$1,0),TRUE)</f>
        <v>-2218</v>
      </c>
      <c r="Q84" s="79">
        <f>VLOOKUP($A84,'Published Daily Data'!$B:$AL,MATCH(Q$1,'Published Daily Data'!$B$1:$AL$1,0),TRUE)</f>
        <v>2470</v>
      </c>
      <c r="R84" s="79">
        <f>VLOOKUP($A84,'Published Daily Data'!$B:$AL,MATCH(R$1,'Published Daily Data'!$B$1:$AL$1,0),TRUE)</f>
        <v>-273</v>
      </c>
      <c r="S84" s="79">
        <f>VLOOKUP($A84,'Published Daily Data'!$B:$AL,MATCH(S$1,'Published Daily Data'!$B$1:$AL$1,0),TRUE)</f>
        <v>-7451</v>
      </c>
      <c r="T84" s="79">
        <f>VLOOKUP($A84,'Published Daily Data'!$B:$AL,MATCH(T$1,'Published Daily Data'!$B$1:$AL$1,0),TRUE)</f>
        <v>-14519</v>
      </c>
      <c r="U84" s="89">
        <f>VLOOKUP($A84,'Published Daily Data'!$B:$AL,MATCH(U$1,'Published Daily Data'!$B$1:$AL$1,0),TRUE)</f>
        <v>0</v>
      </c>
      <c r="V84" s="89">
        <f>VLOOKUP($A84,'Published Daily Data'!$B:$AL,MATCH(V$1,'Published Daily Data'!$B$1:$AL$1,0),TRUE)</f>
        <v>5092.729755601129</v>
      </c>
      <c r="W84" s="89">
        <f>VLOOKUP($A84,'Published Daily Data'!$B:$AL,MATCH(W$1,'Published Daily Data'!$B$1:$AL$1,0),TRUE)</f>
        <v>0</v>
      </c>
      <c r="X84" s="89">
        <f>VLOOKUP($A84,'Published Daily Data'!$B:$AL,MATCH(X$1,'Published Daily Data'!$B$1:$AL$1,0),TRUE)</f>
        <v>214.62046855015302</v>
      </c>
      <c r="Y84" s="89">
        <f>VLOOKUP($A84,'Published Daily Data'!$B:$BM,MATCH(Y$1,'Published Daily Data'!$B$1:$BM$1,0),TRUE)</f>
        <v>5307.3502241512815</v>
      </c>
      <c r="Z84" s="89">
        <f>VLOOKUP($A84,'Published Daily Data'!$B:$AL,MATCH(Z$1,'Published Daily Data'!$B$1:$AL$1,0),TRUE)</f>
        <v>6122.4870572659247</v>
      </c>
      <c r="AA84" s="89">
        <f>-VLOOKUP($A84,'Published Daily Data'!$B:$AL,MATCH(AA$1,'Published Daily Data'!$B$1:$AL$1,0),TRUE)</f>
        <v>-475.38033812400766</v>
      </c>
      <c r="AB84" s="89">
        <f>VLOOKUP($A84,'Published Daily Data'!$B:$AL,MATCH(AB$1,'Published Daily Data'!$B$1:$AL$1,0),TRUE)</f>
        <v>10954.456943293193</v>
      </c>
      <c r="AC84" s="89">
        <f>VLOOKUP($A84,'Published Daily Data'!$B:$AL,MATCH(AC$1,'Published Daily Data'!$B$1:$AL$1,0),TRUE)</f>
        <v>44762</v>
      </c>
      <c r="AD84" s="89" t="e">
        <f>VLOOKUP($A84,'Published Daily Data'!$B:$AL,MATCH(AD$1,'Published Daily Data'!$B$1:$AL$1,0),TRUE)</f>
        <v>#N/A</v>
      </c>
      <c r="AE84" s="80">
        <f>VLOOKUP($A84,'Published Daily Data'!$B:$AL,MATCH(AE$1,'Published Daily Data'!$B$1:$AL$1,0),TRUE)</f>
        <v>0.26139784753068224</v>
      </c>
      <c r="AF84" s="80">
        <f>VLOOKUP($A84,'Published Daily Data'!$B:$AL,MATCH(AF$1,'Published Daily Data'!$B$1:$AL$1,0),TRUE)</f>
        <v>0.32887238699135329</v>
      </c>
      <c r="AG84" s="80"/>
      <c r="AI84" s="81"/>
      <c r="AJ84" s="81"/>
      <c r="AK84" s="81"/>
      <c r="AL84" s="81"/>
      <c r="AM84" s="81"/>
      <c r="AN84" s="81"/>
      <c r="AO84" s="81"/>
    </row>
    <row r="85" spans="1:51" x14ac:dyDescent="0.25">
      <c r="A85" s="88">
        <f t="shared" si="2"/>
        <v>44750</v>
      </c>
      <c r="B85" s="79">
        <f>VLOOKUP($A85,'Published Daily Data'!$B:$AL,MATCH(B$1,'Published Daily Data'!$B$1:$AL$1,0),TRUE)</f>
        <v>75052</v>
      </c>
      <c r="C85" s="79">
        <f>VLOOKUP($A85,'Published Daily Data'!$B:$AL,MATCH(C$1,'Published Daily Data'!$B$1:$AL$1,0),TRUE)</f>
        <v>74544</v>
      </c>
      <c r="D85" s="79">
        <f>VLOOKUP($A85,'Published Daily Data'!$B:$AL,MATCH(D$1,'Published Daily Data'!$B$1:$AL$1,0),TRUE)</f>
        <v>47075</v>
      </c>
      <c r="E85" s="79">
        <f>VLOOKUP($A85,'Published Daily Data'!$B:$AL,MATCH(E$1,'Published Daily Data'!$B$1:$AL$1,0),TRUE)</f>
        <v>-27469</v>
      </c>
      <c r="F85" s="79">
        <f>VLOOKUP($A85,'Published Daily Data'!$B:$AL,MATCH(F$1,'Published Daily Data'!$B$1:$AL$1,0),TRUE)</f>
        <v>0</v>
      </c>
      <c r="G85" s="79">
        <f>VLOOKUP($A85,'Published Daily Data'!$B:$AL,MATCH(G$1,'Published Daily Data'!$B$1:$AL$1,0),TRUE)</f>
        <v>15107</v>
      </c>
      <c r="H85" s="79">
        <f>VLOOKUP($A85,'Published Daily Data'!$B:$AL,MATCH(H$1,'Published Daily Data'!$B$1:$AL$1,0),TRUE)</f>
        <v>0</v>
      </c>
      <c r="I85" s="79">
        <f>VLOOKUP($A85,'Published Daily Data'!$B:$AL,MATCH(I$1,'Published Daily Data'!$B$1:$AL$1,0),TRUE)</f>
        <v>0</v>
      </c>
      <c r="J85" s="79">
        <f>VLOOKUP($A85,'Published Daily Data'!$B:$AL,MATCH(J$1,'Published Daily Data'!$B$1:$AL$1,0),TRUE)</f>
        <v>23624</v>
      </c>
      <c r="K85" s="79">
        <f>VLOOKUP($A85,'Published Daily Data'!$B:$AL,MATCH(K$1,'Published Daily Data'!$B$1:$AL$1,0),TRUE)</f>
        <v>3394</v>
      </c>
      <c r="L85" s="79">
        <f>VLOOKUP($A85,'Published Daily Data'!$B:$AL,MATCH(L$1,'Published Daily Data'!$B$1:$AL$1,0),TRUE)</f>
        <v>3962</v>
      </c>
      <c r="M85" s="79">
        <f>VLOOKUP($A85,'Published Daily Data'!$B:$AL,MATCH(M$1,'Published Daily Data'!$B$1:$AL$1,0),TRUE)</f>
        <v>988</v>
      </c>
      <c r="N85" s="79">
        <f>VLOOKUP($A85,'Published Daily Data'!$B:$AL,MATCH(N$1,'Published Daily Data'!$B$1:$AL$1,0),TRUE)</f>
        <v>0</v>
      </c>
      <c r="O85" s="79">
        <f>VLOOKUP($A85,'Published Daily Data'!$B:$AL,MATCH(O$1,'Published Daily Data'!$B$1:$AL$1,0),TRUE)</f>
        <v>-6638</v>
      </c>
      <c r="P85" s="79">
        <f>VLOOKUP($A85,'Published Daily Data'!$B:$AL,MATCH(P$1,'Published Daily Data'!$B$1:$AL$1,0),TRUE)</f>
        <v>-2453</v>
      </c>
      <c r="Q85" s="79">
        <f>VLOOKUP($A85,'Published Daily Data'!$B:$AL,MATCH(Q$1,'Published Daily Data'!$B$1:$AL$1,0),TRUE)</f>
        <v>2528</v>
      </c>
      <c r="R85" s="79">
        <f>VLOOKUP($A85,'Published Daily Data'!$B:$AL,MATCH(R$1,'Published Daily Data'!$B$1:$AL$1,0),TRUE)</f>
        <v>-274</v>
      </c>
      <c r="S85" s="79">
        <f>VLOOKUP($A85,'Published Daily Data'!$B:$AL,MATCH(S$1,'Published Daily Data'!$B$1:$AL$1,0),TRUE)</f>
        <v>-7116</v>
      </c>
      <c r="T85" s="79">
        <f>VLOOKUP($A85,'Published Daily Data'!$B:$AL,MATCH(T$1,'Published Daily Data'!$B$1:$AL$1,0),TRUE)</f>
        <v>-13516</v>
      </c>
      <c r="U85" s="89">
        <f>VLOOKUP($A85,'Published Daily Data'!$B:$AL,MATCH(U$1,'Published Daily Data'!$B$1:$AL$1,0),TRUE)</f>
        <v>0</v>
      </c>
      <c r="V85" s="89">
        <f>VLOOKUP($A85,'Published Daily Data'!$B:$AL,MATCH(V$1,'Published Daily Data'!$B$1:$AL$1,0),TRUE)</f>
        <v>6142.6916448277707</v>
      </c>
      <c r="W85" s="89">
        <f>VLOOKUP($A85,'Published Daily Data'!$B:$AL,MATCH(W$1,'Published Daily Data'!$B$1:$AL$1,0),TRUE)</f>
        <v>0</v>
      </c>
      <c r="X85" s="89">
        <f>VLOOKUP($A85,'Published Daily Data'!$B:$AL,MATCH(X$1,'Published Daily Data'!$B$1:$AL$1,0),TRUE)</f>
        <v>212.94187270674402</v>
      </c>
      <c r="Y85" s="89">
        <f>VLOOKUP($A85,'Published Daily Data'!$B:$BM,MATCH(Y$1,'Published Daily Data'!$B$1:$BM$1,0),TRUE)</f>
        <v>6355.6335175345157</v>
      </c>
      <c r="Z85" s="89">
        <f>VLOOKUP($A85,'Published Daily Data'!$B:$AL,MATCH(Z$1,'Published Daily Data'!$B$1:$AL$1,0),TRUE)</f>
        <v>5526.3264370134648</v>
      </c>
      <c r="AA85" s="89">
        <f>-VLOOKUP($A85,'Published Daily Data'!$B:$AL,MATCH(AA$1,'Published Daily Data'!$B$1:$AL$1,0),TRUE)</f>
        <v>-434.67380889927017</v>
      </c>
      <c r="AB85" s="89">
        <f>VLOOKUP($A85,'Published Daily Data'!$B:$AL,MATCH(AB$1,'Published Daily Data'!$B$1:$AL$1,0),TRUE)</f>
        <v>11447.286145648712</v>
      </c>
      <c r="AC85" s="89">
        <f>VLOOKUP($A85,'Published Daily Data'!$B:$AL,MATCH(AC$1,'Published Daily Data'!$B$1:$AL$1,0),TRUE)</f>
        <v>47075</v>
      </c>
      <c r="AD85" s="89" t="e">
        <f>VLOOKUP($A85,'Published Daily Data'!$B:$AL,MATCH(AD$1,'Published Daily Data'!$B$1:$AL$1,0),TRUE)</f>
        <v>#N/A</v>
      </c>
      <c r="AE85" s="80">
        <f>VLOOKUP($A85,'Published Daily Data'!$B:$AL,MATCH(AE$1,'Published Daily Data'!$B$1:$AL$1,0),TRUE)</f>
        <v>0.29764751493206465</v>
      </c>
      <c r="AF85" s="80">
        <f>VLOOKUP($A85,'Published Daily Data'!$B:$AL,MATCH(AF$1,'Published Daily Data'!$B$1:$AL$1,0),TRUE)</f>
        <v>0.33855060075150328</v>
      </c>
      <c r="AG85" s="80"/>
      <c r="AI85" s="81"/>
      <c r="AJ85" s="81"/>
      <c r="AK85" s="81"/>
      <c r="AL85" s="81"/>
      <c r="AM85" s="81"/>
      <c r="AN85" s="81"/>
      <c r="AO85" s="81"/>
    </row>
    <row r="86" spans="1:51" x14ac:dyDescent="0.25">
      <c r="A86" s="88">
        <f t="shared" si="2"/>
        <v>44751</v>
      </c>
      <c r="B86" s="79">
        <f>VLOOKUP($A86,'Published Daily Data'!$B:$AL,MATCH(B$1,'Published Daily Data'!$B$1:$AL$1,0),TRUE)</f>
        <v>72608</v>
      </c>
      <c r="C86" s="79">
        <f>VLOOKUP($A86,'Published Daily Data'!$B:$AL,MATCH(C$1,'Published Daily Data'!$B$1:$AL$1,0),TRUE)</f>
        <v>72000</v>
      </c>
      <c r="D86" s="79">
        <f>VLOOKUP($A86,'Published Daily Data'!$B:$AL,MATCH(D$1,'Published Daily Data'!$B$1:$AL$1,0),TRUE)</f>
        <v>38441</v>
      </c>
      <c r="E86" s="79">
        <f>VLOOKUP($A86,'Published Daily Data'!$B:$AL,MATCH(E$1,'Published Daily Data'!$B$1:$AL$1,0),TRUE)</f>
        <v>-33559</v>
      </c>
      <c r="F86" s="79">
        <f>VLOOKUP($A86,'Published Daily Data'!$B:$AL,MATCH(F$1,'Published Daily Data'!$B$1:$AL$1,0),TRUE)</f>
        <v>0</v>
      </c>
      <c r="G86" s="79">
        <f>VLOOKUP($A86,'Published Daily Data'!$B:$AL,MATCH(G$1,'Published Daily Data'!$B$1:$AL$1,0),TRUE)</f>
        <v>10365</v>
      </c>
      <c r="H86" s="79">
        <f>VLOOKUP($A86,'Published Daily Data'!$B:$AL,MATCH(H$1,'Published Daily Data'!$B$1:$AL$1,0),TRUE)</f>
        <v>0</v>
      </c>
      <c r="I86" s="79">
        <f>VLOOKUP($A86,'Published Daily Data'!$B:$AL,MATCH(I$1,'Published Daily Data'!$B$1:$AL$1,0),TRUE)</f>
        <v>0</v>
      </c>
      <c r="J86" s="79">
        <f>VLOOKUP($A86,'Published Daily Data'!$B:$AL,MATCH(J$1,'Published Daily Data'!$B$1:$AL$1,0),TRUE)</f>
        <v>18566</v>
      </c>
      <c r="K86" s="79">
        <f>VLOOKUP($A86,'Published Daily Data'!$B:$AL,MATCH(K$1,'Published Daily Data'!$B$1:$AL$1,0),TRUE)</f>
        <v>3319</v>
      </c>
      <c r="L86" s="79">
        <f>VLOOKUP($A86,'Published Daily Data'!$B:$AL,MATCH(L$1,'Published Daily Data'!$B$1:$AL$1,0),TRUE)</f>
        <v>5188</v>
      </c>
      <c r="M86" s="79">
        <f>VLOOKUP($A86,'Published Daily Data'!$B:$AL,MATCH(M$1,'Published Daily Data'!$B$1:$AL$1,0),TRUE)</f>
        <v>1003</v>
      </c>
      <c r="N86" s="79">
        <f>VLOOKUP($A86,'Published Daily Data'!$B:$AL,MATCH(N$1,'Published Daily Data'!$B$1:$AL$1,0),TRUE)</f>
        <v>0</v>
      </c>
      <c r="O86" s="79">
        <f>VLOOKUP($A86,'Published Daily Data'!$B:$AL,MATCH(O$1,'Published Daily Data'!$B$1:$AL$1,0),TRUE)</f>
        <v>-7450</v>
      </c>
      <c r="P86" s="79">
        <f>VLOOKUP($A86,'Published Daily Data'!$B:$AL,MATCH(P$1,'Published Daily Data'!$B$1:$AL$1,0),TRUE)</f>
        <v>-3480</v>
      </c>
      <c r="Q86" s="79">
        <f>VLOOKUP($A86,'Published Daily Data'!$B:$AL,MATCH(Q$1,'Published Daily Data'!$B$1:$AL$1,0),TRUE)</f>
        <v>2102</v>
      </c>
      <c r="R86" s="79">
        <f>VLOOKUP($A86,'Published Daily Data'!$B:$AL,MATCH(R$1,'Published Daily Data'!$B$1:$AL$1,0),TRUE)</f>
        <v>-266</v>
      </c>
      <c r="S86" s="79">
        <f>VLOOKUP($A86,'Published Daily Data'!$B:$AL,MATCH(S$1,'Published Daily Data'!$B$1:$AL$1,0),TRUE)</f>
        <v>-6595</v>
      </c>
      <c r="T86" s="79">
        <f>VLOOKUP($A86,'Published Daily Data'!$B:$AL,MATCH(T$1,'Published Daily Data'!$B$1:$AL$1,0),TRUE)</f>
        <v>-17870</v>
      </c>
      <c r="U86" s="89">
        <f>VLOOKUP($A86,'Published Daily Data'!$B:$AL,MATCH(U$1,'Published Daily Data'!$B$1:$AL$1,0),TRUE)</f>
        <v>0</v>
      </c>
      <c r="V86" s="89">
        <f>VLOOKUP($A86,'Published Daily Data'!$B:$AL,MATCH(V$1,'Published Daily Data'!$B$1:$AL$1,0),TRUE)</f>
        <v>4212.4084586555664</v>
      </c>
      <c r="W86" s="89">
        <f>VLOOKUP($A86,'Published Daily Data'!$B:$AL,MATCH(W$1,'Published Daily Data'!$B$1:$AL$1,0),TRUE)</f>
        <v>0</v>
      </c>
      <c r="X86" s="89">
        <f>VLOOKUP($A86,'Published Daily Data'!$B:$AL,MATCH(X$1,'Published Daily Data'!$B$1:$AL$1,0),TRUE)</f>
        <v>187.01689245853805</v>
      </c>
      <c r="Y86" s="89">
        <f>VLOOKUP($A86,'Published Daily Data'!$B:$BM,MATCH(Y$1,'Published Daily Data'!$B$1:$BM$1,0),TRUE)</f>
        <v>4399.4253511141042</v>
      </c>
      <c r="Z86" s="89">
        <f>VLOOKUP($A86,'Published Daily Data'!$B:$AL,MATCH(Z$1,'Published Daily Data'!$B$1:$AL$1,0),TRUE)</f>
        <v>4980.1809734907947</v>
      </c>
      <c r="AA86" s="89">
        <f>-VLOOKUP($A86,'Published Daily Data'!$B:$AL,MATCH(AA$1,'Published Daily Data'!$B$1:$AL$1,0),TRUE)</f>
        <v>-281.88350063713136</v>
      </c>
      <c r="AB86" s="89">
        <f>VLOOKUP($A86,'Published Daily Data'!$B:$AL,MATCH(AB$1,'Published Daily Data'!$B$1:$AL$1,0),TRUE)</f>
        <v>9097.7228239677679</v>
      </c>
      <c r="AC86" s="89">
        <f>VLOOKUP($A86,'Published Daily Data'!$B:$AL,MATCH(AC$1,'Published Daily Data'!$B$1:$AL$1,0),TRUE)</f>
        <v>38441</v>
      </c>
      <c r="AD86" s="89" t="e">
        <f>VLOOKUP($A86,'Published Daily Data'!$B:$AL,MATCH(AD$1,'Published Daily Data'!$B$1:$AL$1,0),TRUE)</f>
        <v>#N/A</v>
      </c>
      <c r="AE86" s="80">
        <f>VLOOKUP($A86,'Published Daily Data'!$B:$AL,MATCH(AE$1,'Published Daily Data'!$B$1:$AL$1,0),TRUE)</f>
        <v>0.25231032276926135</v>
      </c>
      <c r="AF86" s="80">
        <f>VLOOKUP($A86,'Published Daily Data'!$B:$AL,MATCH(AF$1,'Published Daily Data'!$B$1:$AL$1,0),TRUE)</f>
        <v>0.2785697457246642</v>
      </c>
      <c r="AG86" s="80"/>
      <c r="AI86" s="81"/>
      <c r="AJ86" s="81"/>
      <c r="AK86" s="81"/>
      <c r="AL86" s="81"/>
      <c r="AM86" s="81"/>
      <c r="AN86" s="81"/>
      <c r="AO86" s="81"/>
    </row>
    <row r="87" spans="1:51" x14ac:dyDescent="0.25">
      <c r="A87" s="88">
        <f t="shared" si="2"/>
        <v>44752</v>
      </c>
      <c r="B87" s="79">
        <f>VLOOKUP($A87,'Published Daily Data'!$B:$AL,MATCH(B$1,'Published Daily Data'!$B$1:$AL$1,0),TRUE)</f>
        <v>67261</v>
      </c>
      <c r="C87" s="79">
        <f>VLOOKUP($A87,'Published Daily Data'!$B:$AL,MATCH(C$1,'Published Daily Data'!$B$1:$AL$1,0),TRUE)</f>
        <v>67502</v>
      </c>
      <c r="D87" s="79">
        <f>VLOOKUP($A87,'Published Daily Data'!$B:$AL,MATCH(D$1,'Published Daily Data'!$B$1:$AL$1,0),TRUE)</f>
        <v>37951</v>
      </c>
      <c r="E87" s="79">
        <f>VLOOKUP($A87,'Published Daily Data'!$B:$AL,MATCH(E$1,'Published Daily Data'!$B$1:$AL$1,0),TRUE)</f>
        <v>-29551</v>
      </c>
      <c r="F87" s="79">
        <f>VLOOKUP($A87,'Published Daily Data'!$B:$AL,MATCH(F$1,'Published Daily Data'!$B$1:$AL$1,0),TRUE)</f>
        <v>0</v>
      </c>
      <c r="G87" s="79">
        <f>VLOOKUP($A87,'Published Daily Data'!$B:$AL,MATCH(G$1,'Published Daily Data'!$B$1:$AL$1,0),TRUE)</f>
        <v>6954</v>
      </c>
      <c r="H87" s="79">
        <f>VLOOKUP($A87,'Published Daily Data'!$B:$AL,MATCH(H$1,'Published Daily Data'!$B$1:$AL$1,0),TRUE)</f>
        <v>0</v>
      </c>
      <c r="I87" s="79">
        <f>VLOOKUP($A87,'Published Daily Data'!$B:$AL,MATCH(I$1,'Published Daily Data'!$B$1:$AL$1,0),TRUE)</f>
        <v>0</v>
      </c>
      <c r="J87" s="79">
        <f>VLOOKUP($A87,'Published Daily Data'!$B:$AL,MATCH(J$1,'Published Daily Data'!$B$1:$AL$1,0),TRUE)</f>
        <v>17544</v>
      </c>
      <c r="K87" s="79">
        <f>VLOOKUP($A87,'Published Daily Data'!$B:$AL,MATCH(K$1,'Published Daily Data'!$B$1:$AL$1,0),TRUE)</f>
        <v>3574</v>
      </c>
      <c r="L87" s="79">
        <f>VLOOKUP($A87,'Published Daily Data'!$B:$AL,MATCH(L$1,'Published Daily Data'!$B$1:$AL$1,0),TRUE)</f>
        <v>8821</v>
      </c>
      <c r="M87" s="79">
        <f>VLOOKUP($A87,'Published Daily Data'!$B:$AL,MATCH(M$1,'Published Daily Data'!$B$1:$AL$1,0),TRUE)</f>
        <v>1058</v>
      </c>
      <c r="N87" s="79">
        <f>VLOOKUP($A87,'Published Daily Data'!$B:$AL,MATCH(N$1,'Published Daily Data'!$B$1:$AL$1,0),TRUE)</f>
        <v>0</v>
      </c>
      <c r="O87" s="79">
        <f>VLOOKUP($A87,'Published Daily Data'!$B:$AL,MATCH(O$1,'Published Daily Data'!$B$1:$AL$1,0),TRUE)</f>
        <v>-7394</v>
      </c>
      <c r="P87" s="79">
        <f>VLOOKUP($A87,'Published Daily Data'!$B:$AL,MATCH(P$1,'Published Daily Data'!$B$1:$AL$1,0),TRUE)</f>
        <v>-3191</v>
      </c>
      <c r="Q87" s="79">
        <f>VLOOKUP($A87,'Published Daily Data'!$B:$AL,MATCH(Q$1,'Published Daily Data'!$B$1:$AL$1,0),TRUE)</f>
        <v>3017</v>
      </c>
      <c r="R87" s="79">
        <f>VLOOKUP($A87,'Published Daily Data'!$B:$AL,MATCH(R$1,'Published Daily Data'!$B$1:$AL$1,0),TRUE)</f>
        <v>-266</v>
      </c>
      <c r="S87" s="79">
        <f>VLOOKUP($A87,'Published Daily Data'!$B:$AL,MATCH(S$1,'Published Daily Data'!$B$1:$AL$1,0),TRUE)</f>
        <v>-6614</v>
      </c>
      <c r="T87" s="79">
        <f>VLOOKUP($A87,'Published Daily Data'!$B:$AL,MATCH(T$1,'Published Daily Data'!$B$1:$AL$1,0),TRUE)</f>
        <v>-15103</v>
      </c>
      <c r="U87" s="89">
        <f>VLOOKUP($A87,'Published Daily Data'!$B:$AL,MATCH(U$1,'Published Daily Data'!$B$1:$AL$1,0),TRUE)</f>
        <v>0</v>
      </c>
      <c r="V87" s="89">
        <f>VLOOKUP($A87,'Published Daily Data'!$B:$AL,MATCH(V$1,'Published Daily Data'!$B$1:$AL$1,0),TRUE)</f>
        <v>2831.5594589788316</v>
      </c>
      <c r="W87" s="89">
        <f>VLOOKUP($A87,'Published Daily Data'!$B:$AL,MATCH(W$1,'Published Daily Data'!$B$1:$AL$1,0),TRUE)</f>
        <v>0</v>
      </c>
      <c r="X87" s="89">
        <f>VLOOKUP($A87,'Published Daily Data'!$B:$AL,MATCH(X$1,'Published Daily Data'!$B$1:$AL$1,0),TRUE)</f>
        <v>206.47394983392593</v>
      </c>
      <c r="Y87" s="89">
        <f>VLOOKUP($A87,'Published Daily Data'!$B:$BM,MATCH(Y$1,'Published Daily Data'!$B$1:$BM$1,0),TRUE)</f>
        <v>3038.0334088127584</v>
      </c>
      <c r="Z87" s="89">
        <f>VLOOKUP($A87,'Published Daily Data'!$B:$AL,MATCH(Z$1,'Published Daily Data'!$B$1:$AL$1,0),TRUE)</f>
        <v>4976.2833425747367</v>
      </c>
      <c r="AA87" s="89">
        <f>-VLOOKUP($A87,'Published Daily Data'!$B:$AL,MATCH(AA$1,'Published Daily Data'!$B$1:$AL$1,0),TRUE)</f>
        <v>-338.11677339621463</v>
      </c>
      <c r="AB87" s="89">
        <f>VLOOKUP($A87,'Published Daily Data'!$B:$AL,MATCH(AB$1,'Published Daily Data'!$B$1:$AL$1,0),TRUE)</f>
        <v>7676.1999779912812</v>
      </c>
      <c r="AC87" s="89">
        <f>VLOOKUP($A87,'Published Daily Data'!$B:$AL,MATCH(AC$1,'Published Daily Data'!$B$1:$AL$1,0),TRUE)</f>
        <v>37951</v>
      </c>
      <c r="AD87" s="89" t="e">
        <f>VLOOKUP($A87,'Published Daily Data'!$B:$AL,MATCH(AD$1,'Published Daily Data'!$B$1:$AL$1,0),TRUE)</f>
        <v>#N/A</v>
      </c>
      <c r="AE87" s="80">
        <f>VLOOKUP($A87,'Published Daily Data'!$B:$AL,MATCH(AE$1,'Published Daily Data'!$B$1:$AL$1,0),TRUE)</f>
        <v>0.17648307590674245</v>
      </c>
      <c r="AF87" s="80">
        <f>VLOOKUP($A87,'Published Daily Data'!$B:$AL,MATCH(AF$1,'Published Daily Data'!$B$1:$AL$1,0),TRUE)</f>
        <v>0.25070522348195812</v>
      </c>
      <c r="AG87" s="80"/>
      <c r="AI87" s="81"/>
      <c r="AJ87" s="81"/>
      <c r="AK87" s="81"/>
      <c r="AL87" s="81"/>
      <c r="AM87" s="81"/>
      <c r="AN87" s="81"/>
      <c r="AO87" s="81"/>
    </row>
    <row r="88" spans="1:51" x14ac:dyDescent="0.25">
      <c r="A88" s="88">
        <f t="shared" si="2"/>
        <v>44753</v>
      </c>
      <c r="B88" s="79">
        <f>VLOOKUP($A88,'Published Daily Data'!$B:$AL,MATCH(B$1,'Published Daily Data'!$B$1:$AL$1,0),TRUE)</f>
        <v>71497</v>
      </c>
      <c r="C88" s="79">
        <f>VLOOKUP($A88,'Published Daily Data'!$B:$AL,MATCH(C$1,'Published Daily Data'!$B$1:$AL$1,0),TRUE)</f>
        <v>70958</v>
      </c>
      <c r="D88" s="79">
        <f>VLOOKUP($A88,'Published Daily Data'!$B:$AL,MATCH(D$1,'Published Daily Data'!$B$1:$AL$1,0),TRUE)</f>
        <v>36139</v>
      </c>
      <c r="E88" s="79">
        <f>VLOOKUP($A88,'Published Daily Data'!$B:$AL,MATCH(E$1,'Published Daily Data'!$B$1:$AL$1,0),TRUE)</f>
        <v>-34819</v>
      </c>
      <c r="F88" s="79">
        <f>VLOOKUP($A88,'Published Daily Data'!$B:$AL,MATCH(F$1,'Published Daily Data'!$B$1:$AL$1,0),TRUE)</f>
        <v>0</v>
      </c>
      <c r="G88" s="79">
        <f>VLOOKUP($A88,'Published Daily Data'!$B:$AL,MATCH(G$1,'Published Daily Data'!$B$1:$AL$1,0),TRUE)</f>
        <v>9988</v>
      </c>
      <c r="H88" s="79">
        <f>VLOOKUP($A88,'Published Daily Data'!$B:$AL,MATCH(H$1,'Published Daily Data'!$B$1:$AL$1,0),TRUE)</f>
        <v>0</v>
      </c>
      <c r="I88" s="79">
        <f>VLOOKUP($A88,'Published Daily Data'!$B:$AL,MATCH(I$1,'Published Daily Data'!$B$1:$AL$1,0),TRUE)</f>
        <v>0</v>
      </c>
      <c r="J88" s="79">
        <f>VLOOKUP($A88,'Published Daily Data'!$B:$AL,MATCH(J$1,'Published Daily Data'!$B$1:$AL$1,0),TRUE)</f>
        <v>18154</v>
      </c>
      <c r="K88" s="79">
        <f>VLOOKUP($A88,'Published Daily Data'!$B:$AL,MATCH(K$1,'Published Daily Data'!$B$1:$AL$1,0),TRUE)</f>
        <v>3558</v>
      </c>
      <c r="L88" s="79">
        <f>VLOOKUP($A88,'Published Daily Data'!$B:$AL,MATCH(L$1,'Published Daily Data'!$B$1:$AL$1,0),TRUE)</f>
        <v>3388</v>
      </c>
      <c r="M88" s="79">
        <f>VLOOKUP($A88,'Published Daily Data'!$B:$AL,MATCH(M$1,'Published Daily Data'!$B$1:$AL$1,0),TRUE)</f>
        <v>1051</v>
      </c>
      <c r="N88" s="79">
        <f>VLOOKUP($A88,'Published Daily Data'!$B:$AL,MATCH(N$1,'Published Daily Data'!$B$1:$AL$1,0),TRUE)</f>
        <v>0</v>
      </c>
      <c r="O88" s="79">
        <f>VLOOKUP($A88,'Published Daily Data'!$B:$AL,MATCH(O$1,'Published Daily Data'!$B$1:$AL$1,0),TRUE)</f>
        <v>-7074</v>
      </c>
      <c r="P88" s="79">
        <f>VLOOKUP($A88,'Published Daily Data'!$B:$AL,MATCH(P$1,'Published Daily Data'!$B$1:$AL$1,0),TRUE)</f>
        <v>-3169</v>
      </c>
      <c r="Q88" s="79">
        <f>VLOOKUP($A88,'Published Daily Data'!$B:$AL,MATCH(Q$1,'Published Daily Data'!$B$1:$AL$1,0),TRUE)</f>
        <v>1174</v>
      </c>
      <c r="R88" s="79">
        <f>VLOOKUP($A88,'Published Daily Data'!$B:$AL,MATCH(R$1,'Published Daily Data'!$B$1:$AL$1,0),TRUE)</f>
        <v>-285</v>
      </c>
      <c r="S88" s="79">
        <f>VLOOKUP($A88,'Published Daily Data'!$B:$AL,MATCH(S$1,'Published Daily Data'!$B$1:$AL$1,0),TRUE)</f>
        <v>-11513</v>
      </c>
      <c r="T88" s="79">
        <f>VLOOKUP($A88,'Published Daily Data'!$B:$AL,MATCH(T$1,'Published Daily Data'!$B$1:$AL$1,0),TRUE)</f>
        <v>-13952</v>
      </c>
      <c r="U88" s="89">
        <f>VLOOKUP($A88,'Published Daily Data'!$B:$AL,MATCH(U$1,'Published Daily Data'!$B$1:$AL$1,0),TRUE)</f>
        <v>0</v>
      </c>
      <c r="V88" s="89">
        <f>VLOOKUP($A88,'Published Daily Data'!$B:$AL,MATCH(V$1,'Published Daily Data'!$B$1:$AL$1,0),TRUE)</f>
        <v>4063.6979036603857</v>
      </c>
      <c r="W88" s="89">
        <f>VLOOKUP($A88,'Published Daily Data'!$B:$AL,MATCH(W$1,'Published Daily Data'!$B$1:$AL$1,0),TRUE)</f>
        <v>0</v>
      </c>
      <c r="X88" s="89">
        <f>VLOOKUP($A88,'Published Daily Data'!$B:$AL,MATCH(X$1,'Published Daily Data'!$B$1:$AL$1,0),TRUE)</f>
        <v>174.19428532138588</v>
      </c>
      <c r="Y88" s="89">
        <f>VLOOKUP($A88,'Published Daily Data'!$B:$BM,MATCH(Y$1,'Published Daily Data'!$B$1:$BM$1,0),TRUE)</f>
        <v>4237.8921889817711</v>
      </c>
      <c r="Z88" s="89">
        <f>VLOOKUP($A88,'Published Daily Data'!$B:$AL,MATCH(Z$1,'Published Daily Data'!$B$1:$AL$1,0),TRUE)</f>
        <v>9394.8089104377577</v>
      </c>
      <c r="AA88" s="89">
        <f>-VLOOKUP($A88,'Published Daily Data'!$B:$AL,MATCH(AA$1,'Published Daily Data'!$B$1:$AL$1,0),TRUE)</f>
        <v>-222.65615224642875</v>
      </c>
      <c r="AB88" s="89">
        <f>VLOOKUP($A88,'Published Daily Data'!$B:$AL,MATCH(AB$1,'Published Daily Data'!$B$1:$AL$1,0),TRUE)</f>
        <v>13410.044947173097</v>
      </c>
      <c r="AC88" s="89">
        <f>VLOOKUP($A88,'Published Daily Data'!$B:$AL,MATCH(AC$1,'Published Daily Data'!$B$1:$AL$1,0),TRUE)</f>
        <v>36139</v>
      </c>
      <c r="AD88" s="89" t="e">
        <f>VLOOKUP($A88,'Published Daily Data'!$B:$AL,MATCH(AD$1,'Published Daily Data'!$B$1:$AL$1,0),TRUE)</f>
        <v>#N/A</v>
      </c>
      <c r="AE88" s="80">
        <f>VLOOKUP($A88,'Published Daily Data'!$B:$AL,MATCH(AE$1,'Published Daily Data'!$B$1:$AL$1,0),TRUE)</f>
        <v>0.25852795809715245</v>
      </c>
      <c r="AF88" s="80">
        <f>VLOOKUP($A88,'Published Daily Data'!$B:$AL,MATCH(AF$1,'Published Daily Data'!$B$1:$AL$1,0),TRUE)</f>
        <v>0.41664158081452057</v>
      </c>
      <c r="AG88" s="80"/>
      <c r="AI88" s="81"/>
      <c r="AJ88" s="81"/>
      <c r="AK88" s="81"/>
      <c r="AL88" s="81"/>
      <c r="AM88" s="81"/>
      <c r="AN88" s="81"/>
      <c r="AO88" s="81"/>
    </row>
    <row r="89" spans="1:51" x14ac:dyDescent="0.25">
      <c r="A89" s="88">
        <f t="shared" si="2"/>
        <v>44754</v>
      </c>
      <c r="B89" s="79">
        <f>VLOOKUP($A89,'Published Daily Data'!$B:$AL,MATCH(B$1,'Published Daily Data'!$B$1:$AL$1,0),TRUE)</f>
        <v>77483</v>
      </c>
      <c r="C89" s="79">
        <f>VLOOKUP($A89,'Published Daily Data'!$B:$AL,MATCH(C$1,'Published Daily Data'!$B$1:$AL$1,0),TRUE)</f>
        <v>74454</v>
      </c>
      <c r="D89" s="79">
        <f>VLOOKUP($A89,'Published Daily Data'!$B:$AL,MATCH(D$1,'Published Daily Data'!$B$1:$AL$1,0),TRUE)</f>
        <v>38285</v>
      </c>
      <c r="E89" s="79">
        <f>VLOOKUP($A89,'Published Daily Data'!$B:$AL,MATCH(E$1,'Published Daily Data'!$B$1:$AL$1,0),TRUE)</f>
        <v>-36169</v>
      </c>
      <c r="F89" s="79">
        <f>VLOOKUP($A89,'Published Daily Data'!$B:$AL,MATCH(F$1,'Published Daily Data'!$B$1:$AL$1,0),TRUE)</f>
        <v>0</v>
      </c>
      <c r="G89" s="79">
        <f>VLOOKUP($A89,'Published Daily Data'!$B:$AL,MATCH(G$1,'Published Daily Data'!$B$1:$AL$1,0),TRUE)</f>
        <v>12176</v>
      </c>
      <c r="H89" s="79">
        <f>VLOOKUP($A89,'Published Daily Data'!$B:$AL,MATCH(H$1,'Published Daily Data'!$B$1:$AL$1,0),TRUE)</f>
        <v>0</v>
      </c>
      <c r="I89" s="79">
        <f>VLOOKUP($A89,'Published Daily Data'!$B:$AL,MATCH(I$1,'Published Daily Data'!$B$1:$AL$1,0),TRUE)</f>
        <v>0</v>
      </c>
      <c r="J89" s="79">
        <f>VLOOKUP($A89,'Published Daily Data'!$B:$AL,MATCH(J$1,'Published Daily Data'!$B$1:$AL$1,0),TRUE)</f>
        <v>20812</v>
      </c>
      <c r="K89" s="79">
        <f>VLOOKUP($A89,'Published Daily Data'!$B:$AL,MATCH(K$1,'Published Daily Data'!$B$1:$AL$1,0),TRUE)</f>
        <v>3337</v>
      </c>
      <c r="L89" s="79">
        <f>VLOOKUP($A89,'Published Daily Data'!$B:$AL,MATCH(L$1,'Published Daily Data'!$B$1:$AL$1,0),TRUE)</f>
        <v>897</v>
      </c>
      <c r="M89" s="79">
        <f>VLOOKUP($A89,'Published Daily Data'!$B:$AL,MATCH(M$1,'Published Daily Data'!$B$1:$AL$1,0),TRUE)</f>
        <v>1063</v>
      </c>
      <c r="N89" s="79">
        <f>VLOOKUP($A89,'Published Daily Data'!$B:$AL,MATCH(N$1,'Published Daily Data'!$B$1:$AL$1,0),TRUE)</f>
        <v>0</v>
      </c>
      <c r="O89" s="79">
        <f>VLOOKUP($A89,'Published Daily Data'!$B:$AL,MATCH(O$1,'Published Daily Data'!$B$1:$AL$1,0),TRUE)</f>
        <v>-6823</v>
      </c>
      <c r="P89" s="79">
        <f>VLOOKUP($A89,'Published Daily Data'!$B:$AL,MATCH(P$1,'Published Daily Data'!$B$1:$AL$1,0),TRUE)</f>
        <v>-3188</v>
      </c>
      <c r="Q89" s="79">
        <f>VLOOKUP($A89,'Published Daily Data'!$B:$AL,MATCH(Q$1,'Published Daily Data'!$B$1:$AL$1,0),TRUE)</f>
        <v>2403</v>
      </c>
      <c r="R89" s="79">
        <f>VLOOKUP($A89,'Published Daily Data'!$B:$AL,MATCH(R$1,'Published Daily Data'!$B$1:$AL$1,0),TRUE)</f>
        <v>-305</v>
      </c>
      <c r="S89" s="79">
        <f>VLOOKUP($A89,'Published Daily Data'!$B:$AL,MATCH(S$1,'Published Daily Data'!$B$1:$AL$1,0),TRUE)</f>
        <v>-11172</v>
      </c>
      <c r="T89" s="79">
        <f>VLOOKUP($A89,'Published Daily Data'!$B:$AL,MATCH(T$1,'Published Daily Data'!$B$1:$AL$1,0),TRUE)</f>
        <v>-17084</v>
      </c>
      <c r="U89" s="89">
        <f>VLOOKUP($A89,'Published Daily Data'!$B:$AL,MATCH(U$1,'Published Daily Data'!$B$1:$AL$1,0),TRUE)</f>
        <v>0</v>
      </c>
      <c r="V89" s="89">
        <f>VLOOKUP($A89,'Published Daily Data'!$B:$AL,MATCH(V$1,'Published Daily Data'!$B$1:$AL$1,0),TRUE)</f>
        <v>4957.5322699714688</v>
      </c>
      <c r="W89" s="89">
        <f>VLOOKUP($A89,'Published Daily Data'!$B:$AL,MATCH(W$1,'Published Daily Data'!$B$1:$AL$1,0),TRUE)</f>
        <v>0</v>
      </c>
      <c r="X89" s="89">
        <f>VLOOKUP($A89,'Published Daily Data'!$B:$AL,MATCH(X$1,'Published Daily Data'!$B$1:$AL$1,0),TRUE)</f>
        <v>173.91451934748437</v>
      </c>
      <c r="Y89" s="89">
        <f>VLOOKUP($A89,'Published Daily Data'!$B:$BM,MATCH(Y$1,'Published Daily Data'!$B$1:$BM$1,0),TRUE)</f>
        <v>5131.4467893189549</v>
      </c>
      <c r="Z89" s="89">
        <f>VLOOKUP($A89,'Published Daily Data'!$B:$AL,MATCH(Z$1,'Published Daily Data'!$B$1:$AL$1,0),TRUE)</f>
        <v>9412.1866692057902</v>
      </c>
      <c r="AA89" s="89">
        <f>-VLOOKUP($A89,'Published Daily Data'!$B:$AL,MATCH(AA$1,'Published Daily Data'!$B$1:$AL$1,0),TRUE)</f>
        <v>-474.99805595501277</v>
      </c>
      <c r="AB89" s="89">
        <f>VLOOKUP($A89,'Published Daily Data'!$B:$AL,MATCH(AB$1,'Published Daily Data'!$B$1:$AL$1,0),TRUE)</f>
        <v>14068.635402569727</v>
      </c>
      <c r="AC89" s="89">
        <f>VLOOKUP($A89,'Published Daily Data'!$B:$AL,MATCH(AC$1,'Published Daily Data'!$B$1:$AL$1,0),TRUE)</f>
        <v>38285</v>
      </c>
      <c r="AD89" s="89" t="e">
        <f>VLOOKUP($A89,'Published Daily Data'!$B:$AL,MATCH(AD$1,'Published Daily Data'!$B$1:$AL$1,0),TRUE)</f>
        <v>#N/A</v>
      </c>
      <c r="AE89" s="80">
        <f>VLOOKUP($A89,'Published Daily Data'!$B:$AL,MATCH(AE$1,'Published Daily Data'!$B$1:$AL$1,0),TRUE)</f>
        <v>0.29549145149976108</v>
      </c>
      <c r="AF89" s="80">
        <f>VLOOKUP($A89,'Published Daily Data'!$B:$AL,MATCH(AF$1,'Published Daily Data'!$B$1:$AL$1,0),TRUE)</f>
        <v>0.41657929703190255</v>
      </c>
      <c r="AG89" s="80"/>
      <c r="AI89" s="81"/>
      <c r="AJ89" s="81"/>
      <c r="AK89" s="81"/>
      <c r="AL89" s="81"/>
      <c r="AM89" s="81"/>
      <c r="AN89" s="81"/>
      <c r="AO89" s="81"/>
    </row>
    <row r="90" spans="1:51" x14ac:dyDescent="0.25">
      <c r="A90" s="88">
        <f t="shared" si="2"/>
        <v>44755</v>
      </c>
      <c r="B90" s="79">
        <f>VLOOKUP($A90,'Published Daily Data'!$B:$AL,MATCH(B$1,'Published Daily Data'!$B$1:$AL$1,0),TRUE)</f>
        <v>78036</v>
      </c>
      <c r="C90" s="79">
        <f>VLOOKUP($A90,'Published Daily Data'!$B:$AL,MATCH(C$1,'Published Daily Data'!$B$1:$AL$1,0),TRUE)</f>
        <v>75712</v>
      </c>
      <c r="D90" s="79">
        <f>VLOOKUP($A90,'Published Daily Data'!$B:$AL,MATCH(D$1,'Published Daily Data'!$B$1:$AL$1,0),TRUE)</f>
        <v>39725</v>
      </c>
      <c r="E90" s="79">
        <f>VLOOKUP($A90,'Published Daily Data'!$B:$AL,MATCH(E$1,'Published Daily Data'!$B$1:$AL$1,0),TRUE)</f>
        <v>-35987</v>
      </c>
      <c r="F90" s="79">
        <f>VLOOKUP($A90,'Published Daily Data'!$B:$AL,MATCH(F$1,'Published Daily Data'!$B$1:$AL$1,0),TRUE)</f>
        <v>0</v>
      </c>
      <c r="G90" s="79">
        <f>VLOOKUP($A90,'Published Daily Data'!$B:$AL,MATCH(G$1,'Published Daily Data'!$B$1:$AL$1,0),TRUE)</f>
        <v>10695</v>
      </c>
      <c r="H90" s="79">
        <f>VLOOKUP($A90,'Published Daily Data'!$B:$AL,MATCH(H$1,'Published Daily Data'!$B$1:$AL$1,0),TRUE)</f>
        <v>0</v>
      </c>
      <c r="I90" s="79">
        <f>VLOOKUP($A90,'Published Daily Data'!$B:$AL,MATCH(I$1,'Published Daily Data'!$B$1:$AL$1,0),TRUE)</f>
        <v>0</v>
      </c>
      <c r="J90" s="79">
        <f>VLOOKUP($A90,'Published Daily Data'!$B:$AL,MATCH(J$1,'Published Daily Data'!$B$1:$AL$1,0),TRUE)</f>
        <v>19769</v>
      </c>
      <c r="K90" s="79">
        <f>VLOOKUP($A90,'Published Daily Data'!$B:$AL,MATCH(K$1,'Published Daily Data'!$B$1:$AL$1,0),TRUE)</f>
        <v>2143</v>
      </c>
      <c r="L90" s="79">
        <f>VLOOKUP($A90,'Published Daily Data'!$B:$AL,MATCH(L$1,'Published Daily Data'!$B$1:$AL$1,0),TRUE)</f>
        <v>6102</v>
      </c>
      <c r="M90" s="79">
        <f>VLOOKUP($A90,'Published Daily Data'!$B:$AL,MATCH(M$1,'Published Daily Data'!$B$1:$AL$1,0),TRUE)</f>
        <v>1016</v>
      </c>
      <c r="N90" s="79">
        <f>VLOOKUP($A90,'Published Daily Data'!$B:$AL,MATCH(N$1,'Published Daily Data'!$B$1:$AL$1,0),TRUE)</f>
        <v>0</v>
      </c>
      <c r="O90" s="79">
        <f>VLOOKUP($A90,'Published Daily Data'!$B:$AL,MATCH(O$1,'Published Daily Data'!$B$1:$AL$1,0),TRUE)</f>
        <v>-6906</v>
      </c>
      <c r="P90" s="79">
        <f>VLOOKUP($A90,'Published Daily Data'!$B:$AL,MATCH(P$1,'Published Daily Data'!$B$1:$AL$1,0),TRUE)</f>
        <v>-3448</v>
      </c>
      <c r="Q90" s="79">
        <f>VLOOKUP($A90,'Published Daily Data'!$B:$AL,MATCH(Q$1,'Published Daily Data'!$B$1:$AL$1,0),TRUE)</f>
        <v>1984</v>
      </c>
      <c r="R90" s="79">
        <f>VLOOKUP($A90,'Published Daily Data'!$B:$AL,MATCH(R$1,'Published Daily Data'!$B$1:$AL$1,0),TRUE)</f>
        <v>-294</v>
      </c>
      <c r="S90" s="79">
        <f>VLOOKUP($A90,'Published Daily Data'!$B:$AL,MATCH(S$1,'Published Daily Data'!$B$1:$AL$1,0),TRUE)</f>
        <v>-7047</v>
      </c>
      <c r="T90" s="79">
        <f>VLOOKUP($A90,'Published Daily Data'!$B:$AL,MATCH(T$1,'Published Daily Data'!$B$1:$AL$1,0),TRUE)</f>
        <v>-20276</v>
      </c>
      <c r="U90" s="89">
        <f>VLOOKUP($A90,'Published Daily Data'!$B:$AL,MATCH(U$1,'Published Daily Data'!$B$1:$AL$1,0),TRUE)</f>
        <v>0</v>
      </c>
      <c r="V90" s="89">
        <f>VLOOKUP($A90,'Published Daily Data'!$B:$AL,MATCH(V$1,'Published Daily Data'!$B$1:$AL$1,0),TRUE)</f>
        <v>4347.9588205089904</v>
      </c>
      <c r="W90" s="89">
        <f>VLOOKUP($A90,'Published Daily Data'!$B:$AL,MATCH(W$1,'Published Daily Data'!$B$1:$AL$1,0),TRUE)</f>
        <v>0</v>
      </c>
      <c r="X90" s="89">
        <f>VLOOKUP($A90,'Published Daily Data'!$B:$AL,MATCH(X$1,'Published Daily Data'!$B$1:$AL$1,0),TRUE)</f>
        <v>193.37157672287222</v>
      </c>
      <c r="Y90" s="89">
        <f>VLOOKUP($A90,'Published Daily Data'!$B:$BM,MATCH(Y$1,'Published Daily Data'!$B$1:$BM$1,0),TRUE)</f>
        <v>4541.3303972318618</v>
      </c>
      <c r="Z90" s="89">
        <f>VLOOKUP($A90,'Published Daily Data'!$B:$AL,MATCH(Z$1,'Published Daily Data'!$B$1:$AL$1,0),TRUE)</f>
        <v>5786.9216179067716</v>
      </c>
      <c r="AA90" s="89">
        <f>-VLOOKUP($A90,'Published Daily Data'!$B:$AL,MATCH(AA$1,'Published Daily Data'!$B$1:$AL$1,0),TRUE)</f>
        <v>-274.54604077581592</v>
      </c>
      <c r="AB90" s="89">
        <f>VLOOKUP($A90,'Published Daily Data'!$B:$AL,MATCH(AB$1,'Published Daily Data'!$B$1:$AL$1,0),TRUE)</f>
        <v>10053.705974362814</v>
      </c>
      <c r="AC90" s="89">
        <f>VLOOKUP($A90,'Published Daily Data'!$B:$AL,MATCH(AC$1,'Published Daily Data'!$B$1:$AL$1,0),TRUE)</f>
        <v>39725</v>
      </c>
      <c r="AD90" s="89" t="e">
        <f>VLOOKUP($A90,'Published Daily Data'!$B:$AL,MATCH(AD$1,'Published Daily Data'!$B$1:$AL$1,0),TRUE)</f>
        <v>#N/A</v>
      </c>
      <c r="AE90" s="80">
        <f>VLOOKUP($A90,'Published Daily Data'!$B:$AL,MATCH(AE$1,'Published Daily Data'!$B$1:$AL$1,0),TRUE)</f>
        <v>0.2520304045398441</v>
      </c>
      <c r="AF90" s="80">
        <f>VLOOKUP($A90,'Published Daily Data'!$B:$AL,MATCH(AF$1,'Published Daily Data'!$B$1:$AL$1,0),TRUE)</f>
        <v>0.2927488544114506</v>
      </c>
      <c r="AG90" s="80"/>
      <c r="AI90" s="81"/>
      <c r="AJ90" s="81"/>
      <c r="AK90" s="81"/>
      <c r="AL90" s="81"/>
      <c r="AM90" s="81"/>
      <c r="AN90" s="81"/>
      <c r="AO90" s="81"/>
    </row>
    <row r="91" spans="1:51" x14ac:dyDescent="0.25">
      <c r="A91" s="88">
        <f t="shared" si="2"/>
        <v>44756</v>
      </c>
      <c r="B91" s="79">
        <f>VLOOKUP($A91,'Published Daily Data'!$B:$AL,MATCH(B$1,'Published Daily Data'!$B$1:$AL$1,0),TRUE)</f>
        <v>77383</v>
      </c>
      <c r="C91" s="79">
        <f>VLOOKUP($A91,'Published Daily Data'!$B:$AL,MATCH(C$1,'Published Daily Data'!$B$1:$AL$1,0),TRUE)</f>
        <v>76469</v>
      </c>
      <c r="D91" s="79">
        <f>VLOOKUP($A91,'Published Daily Data'!$B:$AL,MATCH(D$1,'Published Daily Data'!$B$1:$AL$1,0),TRUE)</f>
        <v>40918</v>
      </c>
      <c r="E91" s="79">
        <f>VLOOKUP($A91,'Published Daily Data'!$B:$AL,MATCH(E$1,'Published Daily Data'!$B$1:$AL$1,0),TRUE)</f>
        <v>-35551</v>
      </c>
      <c r="F91" s="79">
        <f>VLOOKUP($A91,'Published Daily Data'!$B:$AL,MATCH(F$1,'Published Daily Data'!$B$1:$AL$1,0),TRUE)</f>
        <v>0</v>
      </c>
      <c r="G91" s="79">
        <f>VLOOKUP($A91,'Published Daily Data'!$B:$AL,MATCH(G$1,'Published Daily Data'!$B$1:$AL$1,0),TRUE)</f>
        <v>11993</v>
      </c>
      <c r="H91" s="79">
        <f>VLOOKUP($A91,'Published Daily Data'!$B:$AL,MATCH(H$1,'Published Daily Data'!$B$1:$AL$1,0),TRUE)</f>
        <v>0</v>
      </c>
      <c r="I91" s="79">
        <f>VLOOKUP($A91,'Published Daily Data'!$B:$AL,MATCH(I$1,'Published Daily Data'!$B$1:$AL$1,0),TRUE)</f>
        <v>0</v>
      </c>
      <c r="J91" s="79">
        <f>VLOOKUP($A91,'Published Daily Data'!$B:$AL,MATCH(J$1,'Published Daily Data'!$B$1:$AL$1,0),TRUE)</f>
        <v>21221</v>
      </c>
      <c r="K91" s="79">
        <f>VLOOKUP($A91,'Published Daily Data'!$B:$AL,MATCH(K$1,'Published Daily Data'!$B$1:$AL$1,0),TRUE)</f>
        <v>2931</v>
      </c>
      <c r="L91" s="79">
        <f>VLOOKUP($A91,'Published Daily Data'!$B:$AL,MATCH(L$1,'Published Daily Data'!$B$1:$AL$1,0),TRUE)</f>
        <v>3765</v>
      </c>
      <c r="M91" s="79">
        <f>VLOOKUP($A91,'Published Daily Data'!$B:$AL,MATCH(M$1,'Published Daily Data'!$B$1:$AL$1,0),TRUE)</f>
        <v>1008</v>
      </c>
      <c r="N91" s="79">
        <f>VLOOKUP($A91,'Published Daily Data'!$B:$AL,MATCH(N$1,'Published Daily Data'!$B$1:$AL$1,0),TRUE)</f>
        <v>0</v>
      </c>
      <c r="O91" s="79">
        <f>VLOOKUP($A91,'Published Daily Data'!$B:$AL,MATCH(O$1,'Published Daily Data'!$B$1:$AL$1,0),TRUE)</f>
        <v>-7125</v>
      </c>
      <c r="P91" s="79">
        <f>VLOOKUP($A91,'Published Daily Data'!$B:$AL,MATCH(P$1,'Published Daily Data'!$B$1:$AL$1,0),TRUE)</f>
        <v>-3273</v>
      </c>
      <c r="Q91" s="79">
        <f>VLOOKUP($A91,'Published Daily Data'!$B:$AL,MATCH(Q$1,'Published Daily Data'!$B$1:$AL$1,0),TRUE)</f>
        <v>2383</v>
      </c>
      <c r="R91" s="79">
        <f>VLOOKUP($A91,'Published Daily Data'!$B:$AL,MATCH(R$1,'Published Daily Data'!$B$1:$AL$1,0),TRUE)</f>
        <v>-302</v>
      </c>
      <c r="S91" s="79">
        <f>VLOOKUP($A91,'Published Daily Data'!$B:$AL,MATCH(S$1,'Published Daily Data'!$B$1:$AL$1,0),TRUE)</f>
        <v>-7826</v>
      </c>
      <c r="T91" s="79">
        <f>VLOOKUP($A91,'Published Daily Data'!$B:$AL,MATCH(T$1,'Published Daily Data'!$B$1:$AL$1,0),TRUE)</f>
        <v>-19408</v>
      </c>
      <c r="U91" s="89">
        <f>VLOOKUP($A91,'Published Daily Data'!$B:$AL,MATCH(U$1,'Published Daily Data'!$B$1:$AL$1,0),TRUE)</f>
        <v>0</v>
      </c>
      <c r="V91" s="89">
        <f>VLOOKUP($A91,'Published Daily Data'!$B:$AL,MATCH(V$1,'Published Daily Data'!$B$1:$AL$1,0),TRUE)</f>
        <v>4881.2863350471798</v>
      </c>
      <c r="W91" s="89">
        <f>VLOOKUP($A91,'Published Daily Data'!$B:$AL,MATCH(W$1,'Published Daily Data'!$B$1:$AL$1,0),TRUE)</f>
        <v>0</v>
      </c>
      <c r="X91" s="89">
        <f>VLOOKUP($A91,'Published Daily Data'!$B:$AL,MATCH(X$1,'Published Daily Data'!$B$1:$AL$1,0),TRUE)</f>
        <v>192.67216178811839</v>
      </c>
      <c r="Y91" s="89">
        <f>VLOOKUP($A91,'Published Daily Data'!$B:$BM,MATCH(Y$1,'Published Daily Data'!$B$1:$BM$1,0),TRUE)</f>
        <v>5073.9584968352974</v>
      </c>
      <c r="Z91" s="89">
        <f>VLOOKUP($A91,'Published Daily Data'!$B:$AL,MATCH(Z$1,'Published Daily Data'!$B$1:$AL$1,0),TRUE)</f>
        <v>6614.9135103752978</v>
      </c>
      <c r="AA91" s="89">
        <f>-VLOOKUP($A91,'Published Daily Data'!$B:$AL,MATCH(AA$1,'Published Daily Data'!$B$1:$AL$1,0),TRUE)</f>
        <v>-397.3801073012022</v>
      </c>
      <c r="AB91" s="89">
        <f>VLOOKUP($A91,'Published Daily Data'!$B:$AL,MATCH(AB$1,'Published Daily Data'!$B$1:$AL$1,0),TRUE)</f>
        <v>11291.491899909393</v>
      </c>
      <c r="AC91" s="89">
        <f>VLOOKUP($A91,'Published Daily Data'!$B:$AL,MATCH(AC$1,'Published Daily Data'!$B$1:$AL$1,0),TRUE)</f>
        <v>40918</v>
      </c>
      <c r="AD91" s="89" t="e">
        <f>VLOOKUP($A91,'Published Daily Data'!$B:$AL,MATCH(AD$1,'Published Daily Data'!$B$1:$AL$1,0),TRUE)</f>
        <v>#N/A</v>
      </c>
      <c r="AE91" s="80">
        <f>VLOOKUP($A91,'Published Daily Data'!$B:$AL,MATCH(AE$1,'Published Daily Data'!$B$1:$AL$1,0),TRUE)</f>
        <v>0.27337969552013863</v>
      </c>
      <c r="AF91" s="80">
        <f>VLOOKUP($A91,'Published Daily Data'!$B:$AL,MATCH(AF$1,'Published Daily Data'!$B$1:$AL$1,0),TRUE)</f>
        <v>0.32553647716562589</v>
      </c>
      <c r="AG91" s="80"/>
      <c r="AI91" s="81"/>
      <c r="AJ91" s="81"/>
      <c r="AK91" s="81"/>
      <c r="AL91" s="81"/>
      <c r="AM91" s="81"/>
      <c r="AN91" s="81"/>
      <c r="AO91" s="81"/>
    </row>
    <row r="92" spans="1:51" x14ac:dyDescent="0.25">
      <c r="A92" s="88">
        <f t="shared" si="2"/>
        <v>44757</v>
      </c>
      <c r="B92" s="79">
        <f>VLOOKUP($A92,'Published Daily Data'!$B:$AL,MATCH(B$1,'Published Daily Data'!$B$1:$AL$1,0),TRUE)</f>
        <v>76797</v>
      </c>
      <c r="C92" s="79">
        <f>VLOOKUP($A92,'Published Daily Data'!$B:$AL,MATCH(C$1,'Published Daily Data'!$B$1:$AL$1,0),TRUE)</f>
        <v>76200</v>
      </c>
      <c r="D92" s="79">
        <f>VLOOKUP($A92,'Published Daily Data'!$B:$AL,MATCH(D$1,'Published Daily Data'!$B$1:$AL$1,0),TRUE)</f>
        <v>39554</v>
      </c>
      <c r="E92" s="79">
        <f>VLOOKUP($A92,'Published Daily Data'!$B:$AL,MATCH(E$1,'Published Daily Data'!$B$1:$AL$1,0),TRUE)</f>
        <v>-36646</v>
      </c>
      <c r="F92" s="79">
        <f>VLOOKUP($A92,'Published Daily Data'!$B:$AL,MATCH(F$1,'Published Daily Data'!$B$1:$AL$1,0),TRUE)</f>
        <v>0</v>
      </c>
      <c r="G92" s="79">
        <f>VLOOKUP($A92,'Published Daily Data'!$B:$AL,MATCH(G$1,'Published Daily Data'!$B$1:$AL$1,0),TRUE)</f>
        <v>10140</v>
      </c>
      <c r="H92" s="79">
        <f>VLOOKUP($A92,'Published Daily Data'!$B:$AL,MATCH(H$1,'Published Daily Data'!$B$1:$AL$1,0),TRUE)</f>
        <v>0</v>
      </c>
      <c r="I92" s="79">
        <f>VLOOKUP($A92,'Published Daily Data'!$B:$AL,MATCH(I$1,'Published Daily Data'!$B$1:$AL$1,0),TRUE)</f>
        <v>0</v>
      </c>
      <c r="J92" s="79">
        <f>VLOOKUP($A92,'Published Daily Data'!$B:$AL,MATCH(J$1,'Published Daily Data'!$B$1:$AL$1,0),TRUE)</f>
        <v>19799</v>
      </c>
      <c r="K92" s="79">
        <f>VLOOKUP($A92,'Published Daily Data'!$B:$AL,MATCH(K$1,'Published Daily Data'!$B$1:$AL$1,0),TRUE)</f>
        <v>3084</v>
      </c>
      <c r="L92" s="79">
        <f>VLOOKUP($A92,'Published Daily Data'!$B:$AL,MATCH(L$1,'Published Daily Data'!$B$1:$AL$1,0),TRUE)</f>
        <v>5550</v>
      </c>
      <c r="M92" s="79">
        <f>VLOOKUP($A92,'Published Daily Data'!$B:$AL,MATCH(M$1,'Published Daily Data'!$B$1:$AL$1,0),TRUE)</f>
        <v>981</v>
      </c>
      <c r="N92" s="79">
        <f>VLOOKUP($A92,'Published Daily Data'!$B:$AL,MATCH(N$1,'Published Daily Data'!$B$1:$AL$1,0),TRUE)</f>
        <v>0</v>
      </c>
      <c r="O92" s="79">
        <f>VLOOKUP($A92,'Published Daily Data'!$B:$AL,MATCH(O$1,'Published Daily Data'!$B$1:$AL$1,0),TRUE)</f>
        <v>-6973</v>
      </c>
      <c r="P92" s="79">
        <f>VLOOKUP($A92,'Published Daily Data'!$B:$AL,MATCH(P$1,'Published Daily Data'!$B$1:$AL$1,0),TRUE)</f>
        <v>-3376</v>
      </c>
      <c r="Q92" s="79">
        <f>VLOOKUP($A92,'Published Daily Data'!$B:$AL,MATCH(Q$1,'Published Daily Data'!$B$1:$AL$1,0),TRUE)</f>
        <v>4188</v>
      </c>
      <c r="R92" s="79">
        <f>VLOOKUP($A92,'Published Daily Data'!$B:$AL,MATCH(R$1,'Published Daily Data'!$B$1:$AL$1,0),TRUE)</f>
        <v>-299</v>
      </c>
      <c r="S92" s="79">
        <f>VLOOKUP($A92,'Published Daily Data'!$B:$AL,MATCH(S$1,'Published Daily Data'!$B$1:$AL$1,0),TRUE)</f>
        <v>-11583</v>
      </c>
      <c r="T92" s="79">
        <f>VLOOKUP($A92,'Published Daily Data'!$B:$AL,MATCH(T$1,'Published Daily Data'!$B$1:$AL$1,0),TRUE)</f>
        <v>-18603</v>
      </c>
      <c r="U92" s="89">
        <f>VLOOKUP($A92,'Published Daily Data'!$B:$AL,MATCH(U$1,'Published Daily Data'!$B$1:$AL$1,0),TRUE)</f>
        <v>0</v>
      </c>
      <c r="V92" s="89">
        <f>VLOOKUP($A92,'Published Daily Data'!$B:$AL,MATCH(V$1,'Published Daily Data'!$B$1:$AL$1,0),TRUE)</f>
        <v>4124.5064707707397</v>
      </c>
      <c r="W92" s="89">
        <f>VLOOKUP($A92,'Published Daily Data'!$B:$AL,MATCH(W$1,'Published Daily Data'!$B$1:$AL$1,0),TRUE)</f>
        <v>0</v>
      </c>
      <c r="X92" s="89">
        <f>VLOOKUP($A92,'Published Daily Data'!$B:$AL,MATCH(X$1,'Published Daily Data'!$B$1:$AL$1,0),TRUE)</f>
        <v>195.92943705568595</v>
      </c>
      <c r="Y92" s="89">
        <f>VLOOKUP($A92,'Published Daily Data'!$B:$BM,MATCH(Y$1,'Published Daily Data'!$B$1:$BM$1,0),TRUE)</f>
        <v>4320.435907826426</v>
      </c>
      <c r="Z92" s="89">
        <f>VLOOKUP($A92,'Published Daily Data'!$B:$AL,MATCH(Z$1,'Published Daily Data'!$B$1:$AL$1,0),TRUE)</f>
        <v>9140.5328794903016</v>
      </c>
      <c r="AA92" s="89">
        <f>-VLOOKUP($A92,'Published Daily Data'!$B:$AL,MATCH(AA$1,'Published Daily Data'!$B$1:$AL$1,0),TRUE)</f>
        <v>-685.7863575079034</v>
      </c>
      <c r="AB92" s="89">
        <f>VLOOKUP($A92,'Published Daily Data'!$B:$AL,MATCH(AB$1,'Published Daily Data'!$B$1:$AL$1,0),TRUE)</f>
        <v>12775.182429808827</v>
      </c>
      <c r="AC92" s="89">
        <f>VLOOKUP($A92,'Published Daily Data'!$B:$AL,MATCH(AC$1,'Published Daily Data'!$B$1:$AL$1,0),TRUE)</f>
        <v>39554</v>
      </c>
      <c r="AD92" s="89" t="e">
        <f>VLOOKUP($A92,'Published Daily Data'!$B:$AL,MATCH(AD$1,'Published Daily Data'!$B$1:$AL$1,0),TRUE)</f>
        <v>#N/A</v>
      </c>
      <c r="AE92" s="80">
        <f>VLOOKUP($A92,'Published Daily Data'!$B:$AL,MATCH(AE$1,'Published Daily Data'!$B$1:$AL$1,0),TRUE)</f>
        <v>0.24080799441554065</v>
      </c>
      <c r="AF92" s="80">
        <f>VLOOKUP($A92,'Published Daily Data'!$B:$AL,MATCH(AF$1,'Published Daily Data'!$B$1:$AL$1,0),TRUE)</f>
        <v>0.36961184630452931</v>
      </c>
      <c r="AG92" s="80"/>
      <c r="AI92" s="81"/>
      <c r="AJ92" s="81"/>
      <c r="AK92" s="81"/>
      <c r="AL92" s="81"/>
      <c r="AM92" s="81"/>
      <c r="AN92" s="81"/>
      <c r="AO92" s="81"/>
    </row>
    <row r="93" spans="1:51" x14ac:dyDescent="0.25">
      <c r="A93" s="88">
        <f t="shared" si="2"/>
        <v>44758</v>
      </c>
      <c r="B93" s="79">
        <f>VLOOKUP($A93,'Published Daily Data'!$B:$AL,MATCH(B$1,'Published Daily Data'!$B$1:$AL$1,0),TRUE)</f>
        <v>75079</v>
      </c>
      <c r="C93" s="79">
        <f>VLOOKUP($A93,'Published Daily Data'!$B:$AL,MATCH(C$1,'Published Daily Data'!$B$1:$AL$1,0),TRUE)</f>
        <v>73698</v>
      </c>
      <c r="D93" s="79">
        <f>VLOOKUP($A93,'Published Daily Data'!$B:$AL,MATCH(D$1,'Published Daily Data'!$B$1:$AL$1,0),TRUE)</f>
        <v>37974</v>
      </c>
      <c r="E93" s="79">
        <f>VLOOKUP($A93,'Published Daily Data'!$B:$AL,MATCH(E$1,'Published Daily Data'!$B$1:$AL$1,0),TRUE)</f>
        <v>-35724</v>
      </c>
      <c r="F93" s="79">
        <f>VLOOKUP($A93,'Published Daily Data'!$B:$AL,MATCH(F$1,'Published Daily Data'!$B$1:$AL$1,0),TRUE)</f>
        <v>0</v>
      </c>
      <c r="G93" s="79">
        <f>VLOOKUP($A93,'Published Daily Data'!$B:$AL,MATCH(G$1,'Published Daily Data'!$B$1:$AL$1,0),TRUE)</f>
        <v>9681</v>
      </c>
      <c r="H93" s="79">
        <f>VLOOKUP($A93,'Published Daily Data'!$B:$AL,MATCH(H$1,'Published Daily Data'!$B$1:$AL$1,0),TRUE)</f>
        <v>0</v>
      </c>
      <c r="I93" s="79">
        <f>VLOOKUP($A93,'Published Daily Data'!$B:$AL,MATCH(I$1,'Published Daily Data'!$B$1:$AL$1,0),TRUE)</f>
        <v>0</v>
      </c>
      <c r="J93" s="79">
        <f>VLOOKUP($A93,'Published Daily Data'!$B:$AL,MATCH(J$1,'Published Daily Data'!$B$1:$AL$1,0),TRUE)</f>
        <v>20635</v>
      </c>
      <c r="K93" s="79">
        <f>VLOOKUP($A93,'Published Daily Data'!$B:$AL,MATCH(K$1,'Published Daily Data'!$B$1:$AL$1,0),TRUE)</f>
        <v>3327</v>
      </c>
      <c r="L93" s="79">
        <f>VLOOKUP($A93,'Published Daily Data'!$B:$AL,MATCH(L$1,'Published Daily Data'!$B$1:$AL$1,0),TRUE)</f>
        <v>3308</v>
      </c>
      <c r="M93" s="79">
        <f>VLOOKUP($A93,'Published Daily Data'!$B:$AL,MATCH(M$1,'Published Daily Data'!$B$1:$AL$1,0),TRUE)</f>
        <v>1023</v>
      </c>
      <c r="N93" s="79">
        <f>VLOOKUP($A93,'Published Daily Data'!$B:$AL,MATCH(N$1,'Published Daily Data'!$B$1:$AL$1,0),TRUE)</f>
        <v>0</v>
      </c>
      <c r="O93" s="79">
        <f>VLOOKUP($A93,'Published Daily Data'!$B:$AL,MATCH(O$1,'Published Daily Data'!$B$1:$AL$1,0),TRUE)</f>
        <v>-6614</v>
      </c>
      <c r="P93" s="79">
        <f>VLOOKUP($A93,'Published Daily Data'!$B:$AL,MATCH(P$1,'Published Daily Data'!$B$1:$AL$1,0),TRUE)</f>
        <v>-2972</v>
      </c>
      <c r="Q93" s="79">
        <f>VLOOKUP($A93,'Published Daily Data'!$B:$AL,MATCH(Q$1,'Published Daily Data'!$B$1:$AL$1,0),TRUE)</f>
        <v>2601</v>
      </c>
      <c r="R93" s="79">
        <f>VLOOKUP($A93,'Published Daily Data'!$B:$AL,MATCH(R$1,'Published Daily Data'!$B$1:$AL$1,0),TRUE)</f>
        <v>-291</v>
      </c>
      <c r="S93" s="79">
        <f>VLOOKUP($A93,'Published Daily Data'!$B:$AL,MATCH(S$1,'Published Daily Data'!$B$1:$AL$1,0),TRUE)</f>
        <v>-11852</v>
      </c>
      <c r="T93" s="79">
        <f>VLOOKUP($A93,'Published Daily Data'!$B:$AL,MATCH(T$1,'Published Daily Data'!$B$1:$AL$1,0),TRUE)</f>
        <v>-16596</v>
      </c>
      <c r="U93" s="89">
        <f>VLOOKUP($A93,'Published Daily Data'!$B:$AL,MATCH(U$1,'Published Daily Data'!$B$1:$AL$1,0),TRUE)</f>
        <v>0</v>
      </c>
      <c r="V93" s="89">
        <f>VLOOKUP($A93,'Published Daily Data'!$B:$AL,MATCH(V$1,'Published Daily Data'!$B$1:$AL$1,0),TRUE)</f>
        <v>3937.9606675575828</v>
      </c>
      <c r="W93" s="89">
        <f>VLOOKUP($A93,'Published Daily Data'!$B:$AL,MATCH(W$1,'Published Daily Data'!$B$1:$AL$1,0),TRUE)</f>
        <v>0</v>
      </c>
      <c r="X93" s="89">
        <f>VLOOKUP($A93,'Published Daily Data'!$B:$AL,MATCH(X$1,'Published Daily Data'!$B$1:$AL$1,0),TRUE)</f>
        <v>188.46234999036253</v>
      </c>
      <c r="Y93" s="89">
        <f>VLOOKUP($A93,'Published Daily Data'!$B:$BM,MATCH(Y$1,'Published Daily Data'!$B$1:$BM$1,0),TRUE)</f>
        <v>4126.4230175479443</v>
      </c>
      <c r="Z93" s="89">
        <f>VLOOKUP($A93,'Published Daily Data'!$B:$AL,MATCH(Z$1,'Published Daily Data'!$B$1:$AL$1,0),TRUE)</f>
        <v>9173.8571946844986</v>
      </c>
      <c r="AA93" s="89">
        <f>-VLOOKUP($A93,'Published Daily Data'!$B:$AL,MATCH(AA$1,'Published Daily Data'!$B$1:$AL$1,0),TRUE)</f>
        <v>-452.29205099200391</v>
      </c>
      <c r="AB93" s="89">
        <f>VLOOKUP($A93,'Published Daily Data'!$B:$AL,MATCH(AB$1,'Published Daily Data'!$B$1:$AL$1,0),TRUE)</f>
        <v>12847.988161240439</v>
      </c>
      <c r="AC93" s="89">
        <f>VLOOKUP($A93,'Published Daily Data'!$B:$AL,MATCH(AC$1,'Published Daily Data'!$B$1:$AL$1,0),TRUE)</f>
        <v>37974</v>
      </c>
      <c r="AD93" s="89" t="e">
        <f>VLOOKUP($A93,'Published Daily Data'!$B:$AL,MATCH(AD$1,'Published Daily Data'!$B$1:$AL$1,0),TRUE)</f>
        <v>#N/A</v>
      </c>
      <c r="AE93" s="80">
        <f>VLOOKUP($A93,'Published Daily Data'!$B:$AL,MATCH(AE$1,'Published Daily Data'!$B$1:$AL$1,0),TRUE)</f>
        <v>0.23956377292217174</v>
      </c>
      <c r="AF93" s="80">
        <f>VLOOKUP($A93,'Published Daily Data'!$B:$AL,MATCH(AF$1,'Published Daily Data'!$B$1:$AL$1,0),TRUE)</f>
        <v>0.38433786072938064</v>
      </c>
      <c r="AG93" s="80"/>
      <c r="AI93" s="81"/>
      <c r="AJ93"/>
      <c r="AK93" s="81" t="s">
        <v>283</v>
      </c>
      <c r="AL93" s="81"/>
      <c r="AM93" s="81"/>
      <c r="AN93" s="81"/>
      <c r="AO93" s="81"/>
      <c r="AX93"/>
      <c r="AY93" s="79" t="s">
        <v>283</v>
      </c>
    </row>
    <row r="94" spans="1:51" x14ac:dyDescent="0.25">
      <c r="A94" s="88">
        <f t="shared" si="2"/>
        <v>44759</v>
      </c>
      <c r="B94" s="79">
        <f>VLOOKUP($A94,'Published Daily Data'!$B:$AL,MATCH(B$1,'Published Daily Data'!$B$1:$AL$1,0),TRUE)</f>
        <v>72077</v>
      </c>
      <c r="C94" s="79">
        <f>VLOOKUP($A94,'Published Daily Data'!$B:$AL,MATCH(C$1,'Published Daily Data'!$B$1:$AL$1,0),TRUE)</f>
        <v>70440</v>
      </c>
      <c r="D94" s="79">
        <f>VLOOKUP($A94,'Published Daily Data'!$B:$AL,MATCH(D$1,'Published Daily Data'!$B$1:$AL$1,0),TRUE)</f>
        <v>35603</v>
      </c>
      <c r="E94" s="79">
        <f>VLOOKUP($A94,'Published Daily Data'!$B:$AL,MATCH(E$1,'Published Daily Data'!$B$1:$AL$1,0),TRUE)</f>
        <v>-34837</v>
      </c>
      <c r="F94" s="79">
        <f>VLOOKUP($A94,'Published Daily Data'!$B:$AL,MATCH(F$1,'Published Daily Data'!$B$1:$AL$1,0),TRUE)</f>
        <v>0</v>
      </c>
      <c r="G94" s="79">
        <f>VLOOKUP($A94,'Published Daily Data'!$B:$AL,MATCH(G$1,'Published Daily Data'!$B$1:$AL$1,0),TRUE)</f>
        <v>9202</v>
      </c>
      <c r="H94" s="79">
        <f>VLOOKUP($A94,'Published Daily Data'!$B:$AL,MATCH(H$1,'Published Daily Data'!$B$1:$AL$1,0),TRUE)</f>
        <v>0</v>
      </c>
      <c r="I94" s="79">
        <f>VLOOKUP($A94,'Published Daily Data'!$B:$AL,MATCH(I$1,'Published Daily Data'!$B$1:$AL$1,0),TRUE)</f>
        <v>0</v>
      </c>
      <c r="J94" s="79">
        <f>VLOOKUP($A94,'Published Daily Data'!$B:$AL,MATCH(J$1,'Published Daily Data'!$B$1:$AL$1,0),TRUE)</f>
        <v>18051</v>
      </c>
      <c r="K94" s="79">
        <f>VLOOKUP($A94,'Published Daily Data'!$B:$AL,MATCH(K$1,'Published Daily Data'!$B$1:$AL$1,0),TRUE)</f>
        <v>2449</v>
      </c>
      <c r="L94" s="79">
        <f>VLOOKUP($A94,'Published Daily Data'!$B:$AL,MATCH(L$1,'Published Daily Data'!$B$1:$AL$1,0),TRUE)</f>
        <v>4859</v>
      </c>
      <c r="M94" s="79">
        <f>VLOOKUP($A94,'Published Daily Data'!$B:$AL,MATCH(M$1,'Published Daily Data'!$B$1:$AL$1,0),TRUE)</f>
        <v>1042</v>
      </c>
      <c r="N94" s="79">
        <f>VLOOKUP($A94,'Published Daily Data'!$B:$AL,MATCH(N$1,'Published Daily Data'!$B$1:$AL$1,0),TRUE)</f>
        <v>0</v>
      </c>
      <c r="O94" s="79">
        <f>VLOOKUP($A94,'Published Daily Data'!$B:$AL,MATCH(O$1,'Published Daily Data'!$B$1:$AL$1,0),TRUE)</f>
        <v>-6823</v>
      </c>
      <c r="P94" s="79">
        <f>VLOOKUP($A94,'Published Daily Data'!$B:$AL,MATCH(P$1,'Published Daily Data'!$B$1:$AL$1,0),TRUE)</f>
        <v>-3210</v>
      </c>
      <c r="Q94" s="79">
        <f>VLOOKUP($A94,'Published Daily Data'!$B:$AL,MATCH(Q$1,'Published Daily Data'!$B$1:$AL$1,0),TRUE)</f>
        <v>2455</v>
      </c>
      <c r="R94" s="79">
        <f>VLOOKUP($A94,'Published Daily Data'!$B:$AL,MATCH(R$1,'Published Daily Data'!$B$1:$AL$1,0),TRUE)</f>
        <v>-279</v>
      </c>
      <c r="S94" s="79">
        <f>VLOOKUP($A94,'Published Daily Data'!$B:$AL,MATCH(S$1,'Published Daily Data'!$B$1:$AL$1,0),TRUE)</f>
        <v>-10040</v>
      </c>
      <c r="T94" s="79">
        <f>VLOOKUP($A94,'Published Daily Data'!$B:$AL,MATCH(T$1,'Published Daily Data'!$B$1:$AL$1,0),TRUE)</f>
        <v>-16940</v>
      </c>
      <c r="U94" s="89">
        <f>VLOOKUP($A94,'Published Daily Data'!$B:$AL,MATCH(U$1,'Published Daily Data'!$B$1:$AL$1,0),TRUE)</f>
        <v>0</v>
      </c>
      <c r="V94" s="89">
        <f>VLOOKUP($A94,'Published Daily Data'!$B:$AL,MATCH(V$1,'Published Daily Data'!$B$1:$AL$1,0),TRUE)</f>
        <v>3737.0614899922803</v>
      </c>
      <c r="W94" s="89">
        <f>VLOOKUP($A94,'Published Daily Data'!$B:$AL,MATCH(W$1,'Published Daily Data'!$B$1:$AL$1,0),TRUE)</f>
        <v>0</v>
      </c>
      <c r="X94" s="89">
        <f>VLOOKUP($A94,'Published Daily Data'!$B:$AL,MATCH(X$1,'Published Daily Data'!$B$1:$AL$1,0),TRUE)</f>
        <v>175.85955897556141</v>
      </c>
      <c r="Y94" s="89">
        <f>VLOOKUP($A94,'Published Daily Data'!$B:$BM,MATCH(Y$1,'Published Daily Data'!$B$1:$BM$1,0),TRUE)</f>
        <v>3912.9210489678417</v>
      </c>
      <c r="Z94" s="89">
        <f>VLOOKUP($A94,'Published Daily Data'!$B:$AL,MATCH(Z$1,'Published Daily Data'!$B$1:$AL$1,0),TRUE)</f>
        <v>7993.9415767993842</v>
      </c>
      <c r="AA94" s="89">
        <f>-VLOOKUP($A94,'Published Daily Data'!$B:$AL,MATCH(AA$1,'Published Daily Data'!$B$1:$AL$1,0),TRUE)</f>
        <v>-432.26096727473782</v>
      </c>
      <c r="AB94" s="89">
        <f>VLOOKUP($A94,'Published Daily Data'!$B:$AL,MATCH(AB$1,'Published Daily Data'!$B$1:$AL$1,0),TRUE)</f>
        <v>11474.601658492487</v>
      </c>
      <c r="AC94" s="89">
        <f>VLOOKUP($A94,'Published Daily Data'!$B:$AL,MATCH(AC$1,'Published Daily Data'!$B$1:$AL$1,0),TRUE)</f>
        <v>35603</v>
      </c>
      <c r="AD94" s="89" t="e">
        <f>VLOOKUP($A94,'Published Daily Data'!$B:$AL,MATCH(AD$1,'Published Daily Data'!$B$1:$AL$1,0),TRUE)</f>
        <v>#N/A</v>
      </c>
      <c r="AE94" s="80">
        <f>VLOOKUP($A94,'Published Daily Data'!$B:$AL,MATCH(AE$1,'Published Daily Data'!$B$1:$AL$1,0),TRUE)</f>
        <v>0.2422971098776924</v>
      </c>
      <c r="AF94" s="80">
        <f>VLOOKUP($A94,'Published Daily Data'!$B:$AL,MATCH(AF$1,'Published Daily Data'!$B$1:$AL$1,0),TRUE)</f>
        <v>0.35913027127123376</v>
      </c>
      <c r="AG94" s="80"/>
      <c r="AI94" s="81"/>
      <c r="AJ94" s="81"/>
      <c r="AK94" s="81"/>
      <c r="AL94" s="81"/>
      <c r="AM94" s="81"/>
      <c r="AN94" s="81"/>
      <c r="AO94" s="81"/>
    </row>
    <row r="95" spans="1:51" x14ac:dyDescent="0.25">
      <c r="A95" s="88">
        <f t="shared" si="2"/>
        <v>44760</v>
      </c>
      <c r="B95" s="79">
        <f>VLOOKUP($A95,'Published Daily Data'!$B:$AL,MATCH(B$1,'Published Daily Data'!$B$1:$AL$1,0),TRUE)</f>
        <v>70632</v>
      </c>
      <c r="C95" s="79">
        <f>VLOOKUP($A95,'Published Daily Data'!$B:$AL,MATCH(C$1,'Published Daily Data'!$B$1:$AL$1,0),TRUE)</f>
        <v>70369</v>
      </c>
      <c r="D95" s="79">
        <f>VLOOKUP($A95,'Published Daily Data'!$B:$AL,MATCH(D$1,'Published Daily Data'!$B$1:$AL$1,0),TRUE)</f>
        <v>40772</v>
      </c>
      <c r="E95" s="79">
        <f>VLOOKUP($A95,'Published Daily Data'!$B:$AL,MATCH(E$1,'Published Daily Data'!$B$1:$AL$1,0),TRUE)</f>
        <v>-29597</v>
      </c>
      <c r="F95" s="79">
        <f>VLOOKUP($A95,'Published Daily Data'!$B:$AL,MATCH(F$1,'Published Daily Data'!$B$1:$AL$1,0),TRUE)</f>
        <v>0</v>
      </c>
      <c r="G95" s="79">
        <f>VLOOKUP($A95,'Published Daily Data'!$B:$AL,MATCH(G$1,'Published Daily Data'!$B$1:$AL$1,0),TRUE)</f>
        <v>7257</v>
      </c>
      <c r="H95" s="79">
        <f>VLOOKUP($A95,'Published Daily Data'!$B:$AL,MATCH(H$1,'Published Daily Data'!$B$1:$AL$1,0),TRUE)</f>
        <v>0</v>
      </c>
      <c r="I95" s="79">
        <f>VLOOKUP($A95,'Published Daily Data'!$B:$AL,MATCH(I$1,'Published Daily Data'!$B$1:$AL$1,0),TRUE)</f>
        <v>0</v>
      </c>
      <c r="J95" s="79">
        <f>VLOOKUP($A95,'Published Daily Data'!$B:$AL,MATCH(J$1,'Published Daily Data'!$B$1:$AL$1,0),TRUE)</f>
        <v>18913</v>
      </c>
      <c r="K95" s="79">
        <f>VLOOKUP($A95,'Published Daily Data'!$B:$AL,MATCH(K$1,'Published Daily Data'!$B$1:$AL$1,0),TRUE)</f>
        <v>3314</v>
      </c>
      <c r="L95" s="79">
        <f>VLOOKUP($A95,'Published Daily Data'!$B:$AL,MATCH(L$1,'Published Daily Data'!$B$1:$AL$1,0),TRUE)</f>
        <v>10265</v>
      </c>
      <c r="M95" s="79">
        <f>VLOOKUP($A95,'Published Daily Data'!$B:$AL,MATCH(M$1,'Published Daily Data'!$B$1:$AL$1,0),TRUE)</f>
        <v>1023</v>
      </c>
      <c r="N95" s="79">
        <f>VLOOKUP($A95,'Published Daily Data'!$B:$AL,MATCH(N$1,'Published Daily Data'!$B$1:$AL$1,0),TRUE)</f>
        <v>0</v>
      </c>
      <c r="O95" s="79">
        <f>VLOOKUP($A95,'Published Daily Data'!$B:$AL,MATCH(O$1,'Published Daily Data'!$B$1:$AL$1,0),TRUE)</f>
        <v>-7160</v>
      </c>
      <c r="P95" s="79">
        <f>VLOOKUP($A95,'Published Daily Data'!$B:$AL,MATCH(P$1,'Published Daily Data'!$B$1:$AL$1,0),TRUE)</f>
        <v>-3149</v>
      </c>
      <c r="Q95" s="79">
        <f>VLOOKUP($A95,'Published Daily Data'!$B:$AL,MATCH(Q$1,'Published Daily Data'!$B$1:$AL$1,0),TRUE)</f>
        <v>4272</v>
      </c>
      <c r="R95" s="79">
        <f>VLOOKUP($A95,'Published Daily Data'!$B:$AL,MATCH(R$1,'Published Daily Data'!$B$1:$AL$1,0),TRUE)</f>
        <v>-301</v>
      </c>
      <c r="S95" s="79">
        <f>VLOOKUP($A95,'Published Daily Data'!$B:$AL,MATCH(S$1,'Published Daily Data'!$B$1:$AL$1,0),TRUE)</f>
        <v>-7220</v>
      </c>
      <c r="T95" s="79">
        <f>VLOOKUP($A95,'Published Daily Data'!$B:$AL,MATCH(T$1,'Published Daily Data'!$B$1:$AL$1,0),TRUE)</f>
        <v>-16039</v>
      </c>
      <c r="U95" s="89">
        <f>VLOOKUP($A95,'Published Daily Data'!$B:$AL,MATCH(U$1,'Published Daily Data'!$B$1:$AL$1,0),TRUE)</f>
        <v>0</v>
      </c>
      <c r="V95" s="89">
        <f>VLOOKUP($A95,'Published Daily Data'!$B:$AL,MATCH(V$1,'Published Daily Data'!$B$1:$AL$1,0),TRUE)</f>
        <v>2950.45190296087</v>
      </c>
      <c r="W95" s="89">
        <f>VLOOKUP($A95,'Published Daily Data'!$B:$AL,MATCH(W$1,'Published Daily Data'!$B$1:$AL$1,0),TRUE)</f>
        <v>0</v>
      </c>
      <c r="X95" s="89">
        <f>VLOOKUP($A95,'Published Daily Data'!$B:$AL,MATCH(X$1,'Published Daily Data'!$B$1:$AL$1,0),TRUE)</f>
        <v>223.24658607878266</v>
      </c>
      <c r="Y95" s="89">
        <f>VLOOKUP($A95,'Published Daily Data'!$B:$BM,MATCH(Y$1,'Published Daily Data'!$B$1:$BM$1,0),TRUE)</f>
        <v>3173.698489039652</v>
      </c>
      <c r="Z95" s="89">
        <f>VLOOKUP($A95,'Published Daily Data'!$B:$AL,MATCH(Z$1,'Published Daily Data'!$B$1:$AL$1,0),TRUE)</f>
        <v>6359.310567016506</v>
      </c>
      <c r="AA95" s="89">
        <f>-VLOOKUP($A95,'Published Daily Data'!$B:$AL,MATCH(AA$1,'Published Daily Data'!$B$1:$AL$1,0),TRUE)</f>
        <v>-596.3601166247372</v>
      </c>
      <c r="AB95" s="89">
        <f>VLOOKUP($A95,'Published Daily Data'!$B:$AL,MATCH(AB$1,'Published Daily Data'!$B$1:$AL$1,0),TRUE)</f>
        <v>8936.6489394314194</v>
      </c>
      <c r="AC95" s="89">
        <f>VLOOKUP($A95,'Published Daily Data'!$B:$AL,MATCH(AC$1,'Published Daily Data'!$B$1:$AL$1,0),TRUE)</f>
        <v>40772</v>
      </c>
      <c r="AD95" s="89" t="e">
        <f>VLOOKUP($A95,'Published Daily Data'!$B:$AL,MATCH(AD$1,'Published Daily Data'!$B$1:$AL$1,0),TRUE)</f>
        <v>#N/A</v>
      </c>
      <c r="AE95" s="80">
        <f>VLOOKUP($A95,'Published Daily Data'!$B:$AL,MATCH(AE$1,'Published Daily Data'!$B$1:$AL$1,0),TRUE)</f>
        <v>0.17160794572026383</v>
      </c>
      <c r="AF95" s="80">
        <f>VLOOKUP($A95,'Published Daily Data'!$B:$AL,MATCH(AF$1,'Published Daily Data'!$B$1:$AL$1,0),TRUE)</f>
        <v>0.27998003360640761</v>
      </c>
      <c r="AG95" s="80"/>
      <c r="AI95" s="81"/>
      <c r="AJ95" s="81"/>
      <c r="AK95" s="81"/>
      <c r="AL95" s="81"/>
      <c r="AM95" s="81"/>
      <c r="AN95" s="81"/>
      <c r="AO95" s="81"/>
    </row>
    <row r="96" spans="1:51" x14ac:dyDescent="0.25">
      <c r="A96" s="88">
        <f t="shared" si="2"/>
        <v>44761</v>
      </c>
      <c r="B96" s="79">
        <f>VLOOKUP($A96,'Published Daily Data'!$B:$AL,MATCH(B$1,'Published Daily Data'!$B$1:$AL$1,0),TRUE)</f>
        <v>70955</v>
      </c>
      <c r="C96" s="79">
        <f>VLOOKUP($A96,'Published Daily Data'!$B:$AL,MATCH(C$1,'Published Daily Data'!$B$1:$AL$1,0),TRUE)</f>
        <v>69987</v>
      </c>
      <c r="D96" s="79">
        <f>VLOOKUP($A96,'Published Daily Data'!$B:$AL,MATCH(D$1,'Published Daily Data'!$B$1:$AL$1,0),TRUE)</f>
        <v>36493</v>
      </c>
      <c r="E96" s="79">
        <f>VLOOKUP($A96,'Published Daily Data'!$B:$AL,MATCH(E$1,'Published Daily Data'!$B$1:$AL$1,0),TRUE)</f>
        <v>-33494</v>
      </c>
      <c r="F96" s="79">
        <f>VLOOKUP($A96,'Published Daily Data'!$B:$AL,MATCH(F$1,'Published Daily Data'!$B$1:$AL$1,0),TRUE)</f>
        <v>0</v>
      </c>
      <c r="G96" s="79">
        <f>VLOOKUP($A96,'Published Daily Data'!$B:$AL,MATCH(G$1,'Published Daily Data'!$B$1:$AL$1,0),TRUE)</f>
        <v>10880</v>
      </c>
      <c r="H96" s="79">
        <f>VLOOKUP($A96,'Published Daily Data'!$B:$AL,MATCH(H$1,'Published Daily Data'!$B$1:$AL$1,0),TRUE)</f>
        <v>0</v>
      </c>
      <c r="I96" s="79">
        <f>VLOOKUP($A96,'Published Daily Data'!$B:$AL,MATCH(I$1,'Published Daily Data'!$B$1:$AL$1,0),TRUE)</f>
        <v>0</v>
      </c>
      <c r="J96" s="79">
        <f>VLOOKUP($A96,'Published Daily Data'!$B:$AL,MATCH(J$1,'Published Daily Data'!$B$1:$AL$1,0),TRUE)</f>
        <v>19514</v>
      </c>
      <c r="K96" s="79">
        <f>VLOOKUP($A96,'Published Daily Data'!$B:$AL,MATCH(K$1,'Published Daily Data'!$B$1:$AL$1,0),TRUE)</f>
        <v>3277</v>
      </c>
      <c r="L96" s="79">
        <f>VLOOKUP($A96,'Published Daily Data'!$B:$AL,MATCH(L$1,'Published Daily Data'!$B$1:$AL$1,0),TRUE)</f>
        <v>1736</v>
      </c>
      <c r="M96" s="79">
        <f>VLOOKUP($A96,'Published Daily Data'!$B:$AL,MATCH(M$1,'Published Daily Data'!$B$1:$AL$1,0),TRUE)</f>
        <v>1086</v>
      </c>
      <c r="N96" s="79">
        <f>VLOOKUP($A96,'Published Daily Data'!$B:$AL,MATCH(N$1,'Published Daily Data'!$B$1:$AL$1,0),TRUE)</f>
        <v>0</v>
      </c>
      <c r="O96" s="79">
        <f>VLOOKUP($A96,'Published Daily Data'!$B:$AL,MATCH(O$1,'Published Daily Data'!$B$1:$AL$1,0),TRUE)</f>
        <v>-6998</v>
      </c>
      <c r="P96" s="79">
        <f>VLOOKUP($A96,'Published Daily Data'!$B:$AL,MATCH(P$1,'Published Daily Data'!$B$1:$AL$1,0),TRUE)</f>
        <v>-2739</v>
      </c>
      <c r="Q96" s="79">
        <f>VLOOKUP($A96,'Published Daily Data'!$B:$AL,MATCH(Q$1,'Published Daily Data'!$B$1:$AL$1,0),TRUE)</f>
        <v>3775</v>
      </c>
      <c r="R96" s="79">
        <f>VLOOKUP($A96,'Published Daily Data'!$B:$AL,MATCH(R$1,'Published Daily Data'!$B$1:$AL$1,0),TRUE)</f>
        <v>-305</v>
      </c>
      <c r="S96" s="79">
        <f>VLOOKUP($A96,'Published Daily Data'!$B:$AL,MATCH(S$1,'Published Daily Data'!$B$1:$AL$1,0),TRUE)</f>
        <v>-14708</v>
      </c>
      <c r="T96" s="79">
        <f>VLOOKUP($A96,'Published Daily Data'!$B:$AL,MATCH(T$1,'Published Daily Data'!$B$1:$AL$1,0),TRUE)</f>
        <v>-12519</v>
      </c>
      <c r="U96" s="89">
        <f>VLOOKUP($A96,'Published Daily Data'!$B:$AL,MATCH(U$1,'Published Daily Data'!$B$1:$AL$1,0),TRUE)</f>
        <v>0</v>
      </c>
      <c r="V96" s="89">
        <f>VLOOKUP($A96,'Published Daily Data'!$B:$AL,MATCH(V$1,'Published Daily Data'!$B$1:$AL$1,0),TRUE)</f>
        <v>4425.2066415593254</v>
      </c>
      <c r="W96" s="89">
        <f>VLOOKUP($A96,'Published Daily Data'!$B:$AL,MATCH(W$1,'Published Daily Data'!$B$1:$AL$1,0),TRUE)</f>
        <v>0</v>
      </c>
      <c r="X96" s="89">
        <f>VLOOKUP($A96,'Published Daily Data'!$B:$AL,MATCH(X$1,'Published Daily Data'!$B$1:$AL$1,0),TRUE)</f>
        <v>170.61061641759991</v>
      </c>
      <c r="Y96" s="89">
        <f>VLOOKUP($A96,'Published Daily Data'!$B:$BM,MATCH(Y$1,'Published Daily Data'!$B$1:$BM$1,0),TRUE)</f>
        <v>4595.8172579769262</v>
      </c>
      <c r="Z96" s="89">
        <f>VLOOKUP($A96,'Published Daily Data'!$B:$AL,MATCH(Z$1,'Published Daily Data'!$B$1:$AL$1,0),TRUE)</f>
        <v>11635.560729727196</v>
      </c>
      <c r="AA96" s="89">
        <f>-VLOOKUP($A96,'Published Daily Data'!$B:$AL,MATCH(AA$1,'Published Daily Data'!$B$1:$AL$1,0),TRUE)</f>
        <v>-892.46033146136529</v>
      </c>
      <c r="AB96" s="89">
        <f>VLOOKUP($A96,'Published Daily Data'!$B:$AL,MATCH(AB$1,'Published Daily Data'!$B$1:$AL$1,0),TRUE)</f>
        <v>15338.917656242758</v>
      </c>
      <c r="AC96" s="89">
        <f>VLOOKUP($A96,'Published Daily Data'!$B:$AL,MATCH(AC$1,'Published Daily Data'!$B$1:$AL$1,0),TRUE)</f>
        <v>36493</v>
      </c>
      <c r="AD96" s="89" t="e">
        <f>VLOOKUP($A96,'Published Daily Data'!$B:$AL,MATCH(AD$1,'Published Daily Data'!$B$1:$AL$1,0),TRUE)</f>
        <v>#N/A</v>
      </c>
      <c r="AE96" s="80">
        <f>VLOOKUP($A96,'Published Daily Data'!$B:$AL,MATCH(AE$1,'Published Daily Data'!$B$1:$AL$1,0),TRUE)</f>
        <v>0.2776431272649848</v>
      </c>
      <c r="AF96" s="80">
        <f>VLOOKUP($A96,'Published Daily Data'!$B:$AL,MATCH(AF$1,'Published Daily Data'!$B$1:$AL$1,0),TRUE)</f>
        <v>0.48318237163053002</v>
      </c>
      <c r="AG96" s="80"/>
      <c r="AI96" s="81"/>
      <c r="AJ96" s="81"/>
      <c r="AK96" s="81"/>
      <c r="AL96" s="81"/>
      <c r="AM96" s="81"/>
      <c r="AN96" s="81"/>
      <c r="AO96" s="81"/>
    </row>
    <row r="97" spans="1:50" x14ac:dyDescent="0.25">
      <c r="A97" s="88">
        <f t="shared" si="2"/>
        <v>44762</v>
      </c>
      <c r="B97" s="79">
        <f>VLOOKUP($A97,'Published Daily Data'!$B:$AL,MATCH(B$1,'Published Daily Data'!$B$1:$AL$1,0),TRUE)</f>
        <v>74384</v>
      </c>
      <c r="C97" s="79">
        <f>VLOOKUP($A97,'Published Daily Data'!$B:$AL,MATCH(C$1,'Published Daily Data'!$B$1:$AL$1,0),TRUE)</f>
        <v>73512</v>
      </c>
      <c r="D97" s="79">
        <f>VLOOKUP($A97,'Published Daily Data'!$B:$AL,MATCH(D$1,'Published Daily Data'!$B$1:$AL$1,0),TRUE)</f>
        <v>40367</v>
      </c>
      <c r="E97" s="79">
        <f>VLOOKUP($A97,'Published Daily Data'!$B:$AL,MATCH(E$1,'Published Daily Data'!$B$1:$AL$1,0),TRUE)</f>
        <v>-33145</v>
      </c>
      <c r="F97" s="79">
        <f>VLOOKUP($A97,'Published Daily Data'!$B:$AL,MATCH(F$1,'Published Daily Data'!$B$1:$AL$1,0),TRUE)</f>
        <v>0</v>
      </c>
      <c r="G97" s="79">
        <f>VLOOKUP($A97,'Published Daily Data'!$B:$AL,MATCH(G$1,'Published Daily Data'!$B$1:$AL$1,0),TRUE)</f>
        <v>12176</v>
      </c>
      <c r="H97" s="79">
        <f>VLOOKUP($A97,'Published Daily Data'!$B:$AL,MATCH(H$1,'Published Daily Data'!$B$1:$AL$1,0),TRUE)</f>
        <v>0</v>
      </c>
      <c r="I97" s="79">
        <f>VLOOKUP($A97,'Published Daily Data'!$B:$AL,MATCH(I$1,'Published Daily Data'!$B$1:$AL$1,0),TRUE)</f>
        <v>0</v>
      </c>
      <c r="J97" s="79">
        <f>VLOOKUP($A97,'Published Daily Data'!$B:$AL,MATCH(J$1,'Published Daily Data'!$B$1:$AL$1,0),TRUE)</f>
        <v>21028</v>
      </c>
      <c r="K97" s="79">
        <f>VLOOKUP($A97,'Published Daily Data'!$B:$AL,MATCH(K$1,'Published Daily Data'!$B$1:$AL$1,0),TRUE)</f>
        <v>3298</v>
      </c>
      <c r="L97" s="79">
        <f>VLOOKUP($A97,'Published Daily Data'!$B:$AL,MATCH(L$1,'Published Daily Data'!$B$1:$AL$1,0),TRUE)</f>
        <v>2887</v>
      </c>
      <c r="M97" s="79">
        <f>VLOOKUP($A97,'Published Daily Data'!$B:$AL,MATCH(M$1,'Published Daily Data'!$B$1:$AL$1,0),TRUE)</f>
        <v>978</v>
      </c>
      <c r="N97" s="79">
        <f>VLOOKUP($A97,'Published Daily Data'!$B:$AL,MATCH(N$1,'Published Daily Data'!$B$1:$AL$1,0),TRUE)</f>
        <v>0</v>
      </c>
      <c r="O97" s="79">
        <f>VLOOKUP($A97,'Published Daily Data'!$B:$AL,MATCH(O$1,'Published Daily Data'!$B$1:$AL$1,0),TRUE)</f>
        <v>-6778</v>
      </c>
      <c r="P97" s="79">
        <f>VLOOKUP($A97,'Published Daily Data'!$B:$AL,MATCH(P$1,'Published Daily Data'!$B$1:$AL$1,0),TRUE)</f>
        <v>-2915</v>
      </c>
      <c r="Q97" s="79">
        <f>VLOOKUP($A97,'Published Daily Data'!$B:$AL,MATCH(Q$1,'Published Daily Data'!$B$1:$AL$1,0),TRUE)</f>
        <v>3285</v>
      </c>
      <c r="R97" s="79">
        <f>VLOOKUP($A97,'Published Daily Data'!$B:$AL,MATCH(R$1,'Published Daily Data'!$B$1:$AL$1,0),TRUE)</f>
        <v>-321</v>
      </c>
      <c r="S97" s="79">
        <f>VLOOKUP($A97,'Published Daily Data'!$B:$AL,MATCH(S$1,'Published Daily Data'!$B$1:$AL$1,0),TRUE)</f>
        <v>-12210</v>
      </c>
      <c r="T97" s="79">
        <f>VLOOKUP($A97,'Published Daily Data'!$B:$AL,MATCH(T$1,'Published Daily Data'!$B$1:$AL$1,0),TRUE)</f>
        <v>-14206</v>
      </c>
      <c r="U97" s="89">
        <f>VLOOKUP($A97,'Published Daily Data'!$B:$AL,MATCH(U$1,'Published Daily Data'!$B$1:$AL$1,0),TRUE)</f>
        <v>0</v>
      </c>
      <c r="V97" s="89">
        <f>VLOOKUP($A97,'Published Daily Data'!$B:$AL,MATCH(V$1,'Published Daily Data'!$B$1:$AL$1,0),TRUE)</f>
        <v>4947.7718356332634</v>
      </c>
      <c r="W97" s="89">
        <f>VLOOKUP($A97,'Published Daily Data'!$B:$AL,MATCH(W$1,'Published Daily Data'!$B$1:$AL$1,0),TRUE)</f>
        <v>0</v>
      </c>
      <c r="X97" s="89">
        <f>VLOOKUP($A97,'Published Daily Data'!$B:$AL,MATCH(X$1,'Published Daily Data'!$B$1:$AL$1,0),TRUE)</f>
        <v>187.78291833945886</v>
      </c>
      <c r="Y97" s="89">
        <f>VLOOKUP($A97,'Published Daily Data'!$B:$BM,MATCH(Y$1,'Published Daily Data'!$B$1:$BM$1,0),TRUE)</f>
        <v>5135.5547539727222</v>
      </c>
      <c r="Z97" s="89">
        <f>VLOOKUP($A97,'Published Daily Data'!$B:$AL,MATCH(Z$1,'Published Daily Data'!$B$1:$AL$1,0),TRUE)</f>
        <v>10704.411709698328</v>
      </c>
      <c r="AA97" s="89">
        <f>-VLOOKUP($A97,'Published Daily Data'!$B:$AL,MATCH(AA$1,'Published Daily Data'!$B$1:$AL$1,0),TRUE)</f>
        <v>-774.99036156693842</v>
      </c>
      <c r="AB97" s="89">
        <f>VLOOKUP($A97,'Published Daily Data'!$B:$AL,MATCH(AB$1,'Published Daily Data'!$B$1:$AL$1,0),TRUE)</f>
        <v>15064.976102104114</v>
      </c>
      <c r="AC97" s="89">
        <f>VLOOKUP($A97,'Published Daily Data'!$B:$AL,MATCH(AC$1,'Published Daily Data'!$B$1:$AL$1,0),TRUE)</f>
        <v>40367</v>
      </c>
      <c r="AD97" s="89" t="e">
        <f>VLOOKUP($A97,'Published Daily Data'!$B:$AL,MATCH(AD$1,'Published Daily Data'!$B$1:$AL$1,0),TRUE)</f>
        <v>#N/A</v>
      </c>
      <c r="AE97" s="80">
        <f>VLOOKUP($A97,'Published Daily Data'!$B:$AL,MATCH(AE$1,'Published Daily Data'!$B$1:$AL$1,0),TRUE)</f>
        <v>0.28047530709994162</v>
      </c>
      <c r="AF97" s="80">
        <f>VLOOKUP($A97,'Published Daily Data'!$B:$AL,MATCH(AF$1,'Published Daily Data'!$B$1:$AL$1,0),TRUE)</f>
        <v>0.45179763323295208</v>
      </c>
      <c r="AG97" s="80"/>
    </row>
    <row r="98" spans="1:50" x14ac:dyDescent="0.25">
      <c r="A98" s="88">
        <f t="shared" si="2"/>
        <v>44763</v>
      </c>
      <c r="B98" s="79">
        <f>VLOOKUP($A98,'Published Daily Data'!$B:$AL,MATCH(B$1,'Published Daily Data'!$B$1:$AL$1,0),TRUE)</f>
        <v>74783</v>
      </c>
      <c r="C98" s="79">
        <f>VLOOKUP($A98,'Published Daily Data'!$B:$AL,MATCH(C$1,'Published Daily Data'!$B$1:$AL$1,0),TRUE)</f>
        <v>73328</v>
      </c>
      <c r="D98" s="79">
        <f>VLOOKUP($A98,'Published Daily Data'!$B:$AL,MATCH(D$1,'Published Daily Data'!$B$1:$AL$1,0),TRUE)</f>
        <v>38911</v>
      </c>
      <c r="E98" s="79">
        <f>VLOOKUP($A98,'Published Daily Data'!$B:$AL,MATCH(E$1,'Published Daily Data'!$B$1:$AL$1,0),TRUE)</f>
        <v>-34417</v>
      </c>
      <c r="F98" s="79">
        <f>VLOOKUP($A98,'Published Daily Data'!$B:$AL,MATCH(F$1,'Published Daily Data'!$B$1:$AL$1,0),TRUE)</f>
        <v>0</v>
      </c>
      <c r="G98" s="79">
        <f>VLOOKUP($A98,'Published Daily Data'!$B:$AL,MATCH(G$1,'Published Daily Data'!$B$1:$AL$1,0),TRUE)</f>
        <v>12090</v>
      </c>
      <c r="H98" s="79">
        <f>VLOOKUP($A98,'Published Daily Data'!$B:$AL,MATCH(H$1,'Published Daily Data'!$B$1:$AL$1,0),TRUE)</f>
        <v>0</v>
      </c>
      <c r="I98" s="79">
        <f>VLOOKUP($A98,'Published Daily Data'!$B:$AL,MATCH(I$1,'Published Daily Data'!$B$1:$AL$1,0),TRUE)</f>
        <v>0</v>
      </c>
      <c r="J98" s="79">
        <f>VLOOKUP($A98,'Published Daily Data'!$B:$AL,MATCH(J$1,'Published Daily Data'!$B$1:$AL$1,0),TRUE)</f>
        <v>20956</v>
      </c>
      <c r="K98" s="79">
        <f>VLOOKUP($A98,'Published Daily Data'!$B:$AL,MATCH(K$1,'Published Daily Data'!$B$1:$AL$1,0),TRUE)</f>
        <v>3011</v>
      </c>
      <c r="L98" s="79">
        <f>VLOOKUP($A98,'Published Daily Data'!$B:$AL,MATCH(L$1,'Published Daily Data'!$B$1:$AL$1,0),TRUE)</f>
        <v>1855</v>
      </c>
      <c r="M98" s="79">
        <f>VLOOKUP($A98,'Published Daily Data'!$B:$AL,MATCH(M$1,'Published Daily Data'!$B$1:$AL$1,0),TRUE)</f>
        <v>999</v>
      </c>
      <c r="N98" s="79">
        <f>VLOOKUP($A98,'Published Daily Data'!$B:$AL,MATCH(N$1,'Published Daily Data'!$B$1:$AL$1,0),TRUE)</f>
        <v>0</v>
      </c>
      <c r="O98" s="79">
        <f>VLOOKUP($A98,'Published Daily Data'!$B:$AL,MATCH(O$1,'Published Daily Data'!$B$1:$AL$1,0),TRUE)</f>
        <v>-6668</v>
      </c>
      <c r="P98" s="79">
        <f>VLOOKUP($A98,'Published Daily Data'!$B:$AL,MATCH(P$1,'Published Daily Data'!$B$1:$AL$1,0),TRUE)</f>
        <v>-4030</v>
      </c>
      <c r="Q98" s="79">
        <f>VLOOKUP($A98,'Published Daily Data'!$B:$AL,MATCH(Q$1,'Published Daily Data'!$B$1:$AL$1,0),TRUE)</f>
        <v>3046</v>
      </c>
      <c r="R98" s="79">
        <f>VLOOKUP($A98,'Published Daily Data'!$B:$AL,MATCH(R$1,'Published Daily Data'!$B$1:$AL$1,0),TRUE)</f>
        <v>-325</v>
      </c>
      <c r="S98" s="79">
        <f>VLOOKUP($A98,'Published Daily Data'!$B:$AL,MATCH(S$1,'Published Daily Data'!$B$1:$AL$1,0),TRUE)</f>
        <v>-4279</v>
      </c>
      <c r="T98" s="79">
        <f>VLOOKUP($A98,'Published Daily Data'!$B:$AL,MATCH(T$1,'Published Daily Data'!$B$1:$AL$1,0),TRUE)</f>
        <v>-22161</v>
      </c>
      <c r="U98" s="89">
        <f>VLOOKUP($A98,'Published Daily Data'!$B:$AL,MATCH(U$1,'Published Daily Data'!$B$1:$AL$1,0),TRUE)</f>
        <v>0</v>
      </c>
      <c r="V98" s="89">
        <f>VLOOKUP($A98,'Published Daily Data'!$B:$AL,MATCH(V$1,'Published Daily Data'!$B$1:$AL$1,0),TRUE)</f>
        <v>4910.7248554023963</v>
      </c>
      <c r="W98" s="89">
        <f>VLOOKUP($A98,'Published Daily Data'!$B:$AL,MATCH(W$1,'Published Daily Data'!$B$1:$AL$1,0),TRUE)</f>
        <v>0</v>
      </c>
      <c r="X98" s="89">
        <f>VLOOKUP($A98,'Published Daily Data'!$B:$AL,MATCH(X$1,'Published Daily Data'!$B$1:$AL$1,0),TRUE)</f>
        <v>178.65721871457649</v>
      </c>
      <c r="Y98" s="89">
        <f>VLOOKUP($A98,'Published Daily Data'!$B:$BM,MATCH(Y$1,'Published Daily Data'!$B$1:$BM$1,0),TRUE)</f>
        <v>5089.3820741169739</v>
      </c>
      <c r="Z98" s="89">
        <f>VLOOKUP($A98,'Published Daily Data'!$B:$AL,MATCH(Z$1,'Published Daily Data'!$B$1:$AL$1,0),TRUE)</f>
        <v>5420.0489691475323</v>
      </c>
      <c r="AA98" s="89">
        <f>-VLOOKUP($A98,'Published Daily Data'!$B:$AL,MATCH(AA$1,'Published Daily Data'!$B$1:$AL$1,0),TRUE)</f>
        <v>-444.72360139887564</v>
      </c>
      <c r="AB98" s="89">
        <f>VLOOKUP($A98,'Published Daily Data'!$B:$AL,MATCH(AB$1,'Published Daily Data'!$B$1:$AL$1,0),TRUE)</f>
        <v>10064.70744186563</v>
      </c>
      <c r="AC98" s="89">
        <f>VLOOKUP($A98,'Published Daily Data'!$B:$AL,MATCH(AC$1,'Published Daily Data'!$B$1:$AL$1,0),TRUE)</f>
        <v>38911</v>
      </c>
      <c r="AD98" s="89" t="e">
        <f>VLOOKUP($A98,'Published Daily Data'!$B:$AL,MATCH(AD$1,'Published Daily Data'!$B$1:$AL$1,0),TRUE)</f>
        <v>#N/A</v>
      </c>
      <c r="AE98" s="80">
        <f>VLOOKUP($A98,'Published Daily Data'!$B:$AL,MATCH(AE$1,'Published Daily Data'!$B$1:$AL$1,0),TRUE)</f>
        <v>0.28835428306236699</v>
      </c>
      <c r="AF98" s="80">
        <f>VLOOKUP($A98,'Published Daily Data'!$B:$AL,MATCH(AF$1,'Published Daily Data'!$B$1:$AL$1,0),TRUE)</f>
        <v>0.30259730690167203</v>
      </c>
      <c r="AG98" s="80"/>
    </row>
    <row r="99" spans="1:50" x14ac:dyDescent="0.25">
      <c r="A99" s="88">
        <f t="shared" si="2"/>
        <v>44764</v>
      </c>
      <c r="B99" s="79">
        <f>VLOOKUP($A99,'Published Daily Data'!$B:$AL,MATCH(B$1,'Published Daily Data'!$B$1:$AL$1,0),TRUE)</f>
        <v>72462</v>
      </c>
      <c r="C99" s="79">
        <f>VLOOKUP($A99,'Published Daily Data'!$B:$AL,MATCH(C$1,'Published Daily Data'!$B$1:$AL$1,0),TRUE)</f>
        <v>71018</v>
      </c>
      <c r="D99" s="79">
        <f>VLOOKUP($A99,'Published Daily Data'!$B:$AL,MATCH(D$1,'Published Daily Data'!$B$1:$AL$1,0),TRUE)</f>
        <v>37070</v>
      </c>
      <c r="E99" s="79">
        <f>VLOOKUP($A99,'Published Daily Data'!$B:$AL,MATCH(E$1,'Published Daily Data'!$B$1:$AL$1,0),TRUE)</f>
        <v>-33948</v>
      </c>
      <c r="F99" s="79">
        <f>VLOOKUP($A99,'Published Daily Data'!$B:$AL,MATCH(F$1,'Published Daily Data'!$B$1:$AL$1,0),TRUE)</f>
        <v>0</v>
      </c>
      <c r="G99" s="79">
        <f>VLOOKUP($A99,'Published Daily Data'!$B:$AL,MATCH(G$1,'Published Daily Data'!$B$1:$AL$1,0),TRUE)</f>
        <v>8041</v>
      </c>
      <c r="H99" s="79">
        <f>VLOOKUP($A99,'Published Daily Data'!$B:$AL,MATCH(H$1,'Published Daily Data'!$B$1:$AL$1,0),TRUE)</f>
        <v>0</v>
      </c>
      <c r="I99" s="79">
        <f>VLOOKUP($A99,'Published Daily Data'!$B:$AL,MATCH(I$1,'Published Daily Data'!$B$1:$AL$1,0),TRUE)</f>
        <v>0</v>
      </c>
      <c r="J99" s="79">
        <f>VLOOKUP($A99,'Published Daily Data'!$B:$AL,MATCH(J$1,'Published Daily Data'!$B$1:$AL$1,0),TRUE)</f>
        <v>18725</v>
      </c>
      <c r="K99" s="79">
        <f>VLOOKUP($A99,'Published Daily Data'!$B:$AL,MATCH(K$1,'Published Daily Data'!$B$1:$AL$1,0),TRUE)</f>
        <v>3362</v>
      </c>
      <c r="L99" s="79">
        <f>VLOOKUP($A99,'Published Daily Data'!$B:$AL,MATCH(L$1,'Published Daily Data'!$B$1:$AL$1,0),TRUE)</f>
        <v>5924</v>
      </c>
      <c r="M99" s="79">
        <f>VLOOKUP($A99,'Published Daily Data'!$B:$AL,MATCH(M$1,'Published Daily Data'!$B$1:$AL$1,0),TRUE)</f>
        <v>1018</v>
      </c>
      <c r="N99" s="79">
        <f>VLOOKUP($A99,'Published Daily Data'!$B:$AL,MATCH(N$1,'Published Daily Data'!$B$1:$AL$1,0),TRUE)</f>
        <v>0</v>
      </c>
      <c r="O99" s="79">
        <f>VLOOKUP($A99,'Published Daily Data'!$B:$AL,MATCH(O$1,'Published Daily Data'!$B$1:$AL$1,0),TRUE)</f>
        <v>-6616</v>
      </c>
      <c r="P99" s="79">
        <f>VLOOKUP($A99,'Published Daily Data'!$B:$AL,MATCH(P$1,'Published Daily Data'!$B$1:$AL$1,0),TRUE)</f>
        <v>-3616</v>
      </c>
      <c r="Q99" s="79">
        <f>VLOOKUP($A99,'Published Daily Data'!$B:$AL,MATCH(Q$1,'Published Daily Data'!$B$1:$AL$1,0),TRUE)</f>
        <v>3163</v>
      </c>
      <c r="R99" s="79">
        <f>VLOOKUP($A99,'Published Daily Data'!$B:$AL,MATCH(R$1,'Published Daily Data'!$B$1:$AL$1,0),TRUE)</f>
        <v>-333</v>
      </c>
      <c r="S99" s="79">
        <f>VLOOKUP($A99,'Published Daily Data'!$B:$AL,MATCH(S$1,'Published Daily Data'!$B$1:$AL$1,0),TRUE)</f>
        <v>-7633</v>
      </c>
      <c r="T99" s="79">
        <f>VLOOKUP($A99,'Published Daily Data'!$B:$AL,MATCH(T$1,'Published Daily Data'!$B$1:$AL$1,0),TRUE)</f>
        <v>-18913</v>
      </c>
      <c r="U99" s="89">
        <f>VLOOKUP($A99,'Published Daily Data'!$B:$AL,MATCH(U$1,'Published Daily Data'!$B$1:$AL$1,0),TRUE)</f>
        <v>0</v>
      </c>
      <c r="V99" s="89">
        <f>VLOOKUP($A99,'Published Daily Data'!$B:$AL,MATCH(V$1,'Published Daily Data'!$B$1:$AL$1,0),TRUE)</f>
        <v>3272.0686161604012</v>
      </c>
      <c r="W99" s="89">
        <f>VLOOKUP($A99,'Published Daily Data'!$B:$AL,MATCH(W$1,'Published Daily Data'!$B$1:$AL$1,0),TRUE)</f>
        <v>0</v>
      </c>
      <c r="X99" s="89">
        <f>VLOOKUP($A99,'Published Daily Data'!$B:$AL,MATCH(X$1,'Published Daily Data'!$B$1:$AL$1,0),TRUE)</f>
        <v>193.36491562825549</v>
      </c>
      <c r="Y99" s="89">
        <f>VLOOKUP($A99,'Published Daily Data'!$B:$BM,MATCH(Y$1,'Published Daily Data'!$B$1:$BM$1,0),TRUE)</f>
        <v>3465.4335317886571</v>
      </c>
      <c r="Z99" s="89">
        <f>VLOOKUP($A99,'Published Daily Data'!$B:$AL,MATCH(Z$1,'Published Daily Data'!$B$1:$AL$1,0),TRUE)</f>
        <v>7297.3883988029838</v>
      </c>
      <c r="AA99" s="89">
        <f>-VLOOKUP($A99,'Published Daily Data'!$B:$AL,MATCH(AA$1,'Published Daily Data'!$B$1:$AL$1,0),TRUE)</f>
        <v>-501.6419381537865</v>
      </c>
      <c r="AB99" s="89">
        <f>VLOOKUP($A99,'Published Daily Data'!$B:$AL,MATCH(AB$1,'Published Daily Data'!$B$1:$AL$1,0),TRUE)</f>
        <v>10261.179992437852</v>
      </c>
      <c r="AC99" s="89">
        <f>VLOOKUP($A99,'Published Daily Data'!$B:$AL,MATCH(AC$1,'Published Daily Data'!$B$1:$AL$1,0),TRUE)</f>
        <v>37070</v>
      </c>
      <c r="AD99" s="89" t="e">
        <f>VLOOKUP($A99,'Published Daily Data'!$B:$AL,MATCH(AD$1,'Published Daily Data'!$B$1:$AL$1,0),TRUE)</f>
        <v>#N/A</v>
      </c>
      <c r="AE99" s="80">
        <f>VLOOKUP($A99,'Published Daily Data'!$B:$AL,MATCH(AE$1,'Published Daily Data'!$B$1:$AL$1,0),TRUE)</f>
        <v>0.20609560487865952</v>
      </c>
      <c r="AF99" s="80">
        <f>VLOOKUP($A99,'Published Daily Data'!$B:$AL,MATCH(AF$1,'Published Daily Data'!$B$1:$AL$1,0),TRUE)</f>
        <v>0.3185389990555681</v>
      </c>
      <c r="AG99" s="80"/>
    </row>
    <row r="100" spans="1:50" x14ac:dyDescent="0.25">
      <c r="A100" s="88">
        <f t="shared" si="2"/>
        <v>44765</v>
      </c>
      <c r="B100" s="79">
        <f>VLOOKUP($A100,'Published Daily Data'!$B:$AL,MATCH(B$1,'Published Daily Data'!$B$1:$AL$1,0),TRUE)</f>
        <v>67583</v>
      </c>
      <c r="C100" s="79">
        <f>VLOOKUP($A100,'Published Daily Data'!$B:$AL,MATCH(C$1,'Published Daily Data'!$B$1:$AL$1,0),TRUE)</f>
        <v>66748</v>
      </c>
      <c r="D100" s="79">
        <f>VLOOKUP($A100,'Published Daily Data'!$B:$AL,MATCH(D$1,'Published Daily Data'!$B$1:$AL$1,0),TRUE)</f>
        <v>33991</v>
      </c>
      <c r="E100" s="79">
        <f>VLOOKUP($A100,'Published Daily Data'!$B:$AL,MATCH(E$1,'Published Daily Data'!$B$1:$AL$1,0),TRUE)</f>
        <v>-32757</v>
      </c>
      <c r="F100" s="79">
        <f>VLOOKUP($A100,'Published Daily Data'!$B:$AL,MATCH(F$1,'Published Daily Data'!$B$1:$AL$1,0),TRUE)</f>
        <v>0</v>
      </c>
      <c r="G100" s="79">
        <f>VLOOKUP($A100,'Published Daily Data'!$B:$AL,MATCH(G$1,'Published Daily Data'!$B$1:$AL$1,0),TRUE)</f>
        <v>8928</v>
      </c>
      <c r="H100" s="79">
        <f>VLOOKUP($A100,'Published Daily Data'!$B:$AL,MATCH(H$1,'Published Daily Data'!$B$1:$AL$1,0),TRUE)</f>
        <v>0</v>
      </c>
      <c r="I100" s="79">
        <f>VLOOKUP($A100,'Published Daily Data'!$B:$AL,MATCH(I$1,'Published Daily Data'!$B$1:$AL$1,0),TRUE)</f>
        <v>0</v>
      </c>
      <c r="J100" s="79">
        <f>VLOOKUP($A100,'Published Daily Data'!$B:$AL,MATCH(J$1,'Published Daily Data'!$B$1:$AL$1,0),TRUE)</f>
        <v>17591</v>
      </c>
      <c r="K100" s="79">
        <f>VLOOKUP($A100,'Published Daily Data'!$B:$AL,MATCH(K$1,'Published Daily Data'!$B$1:$AL$1,0),TRUE)</f>
        <v>3309</v>
      </c>
      <c r="L100" s="79">
        <f>VLOOKUP($A100,'Published Daily Data'!$B:$AL,MATCH(L$1,'Published Daily Data'!$B$1:$AL$1,0),TRUE)</f>
        <v>3099</v>
      </c>
      <c r="M100" s="79">
        <f>VLOOKUP($A100,'Published Daily Data'!$B:$AL,MATCH(M$1,'Published Daily Data'!$B$1:$AL$1,0),TRUE)</f>
        <v>1064</v>
      </c>
      <c r="N100" s="79">
        <f>VLOOKUP($A100,'Published Daily Data'!$B:$AL,MATCH(N$1,'Published Daily Data'!$B$1:$AL$1,0),TRUE)</f>
        <v>0</v>
      </c>
      <c r="O100" s="79">
        <f>VLOOKUP($A100,'Published Daily Data'!$B:$AL,MATCH(O$1,'Published Daily Data'!$B$1:$AL$1,0),TRUE)</f>
        <v>-6100</v>
      </c>
      <c r="P100" s="79">
        <f>VLOOKUP($A100,'Published Daily Data'!$B:$AL,MATCH(P$1,'Published Daily Data'!$B$1:$AL$1,0),TRUE)</f>
        <v>-2858</v>
      </c>
      <c r="Q100" s="79">
        <f>VLOOKUP($A100,'Published Daily Data'!$B:$AL,MATCH(Q$1,'Published Daily Data'!$B$1:$AL$1,0),TRUE)</f>
        <v>2884</v>
      </c>
      <c r="R100" s="79">
        <f>VLOOKUP($A100,'Published Daily Data'!$B:$AL,MATCH(R$1,'Published Daily Data'!$B$1:$AL$1,0),TRUE)</f>
        <v>-311</v>
      </c>
      <c r="S100" s="79">
        <f>VLOOKUP($A100,'Published Daily Data'!$B:$AL,MATCH(S$1,'Published Daily Data'!$B$1:$AL$1,0),TRUE)</f>
        <v>-14565</v>
      </c>
      <c r="T100" s="79">
        <f>VLOOKUP($A100,'Published Daily Data'!$B:$AL,MATCH(T$1,'Published Daily Data'!$B$1:$AL$1,0),TRUE)</f>
        <v>-11807</v>
      </c>
      <c r="U100" s="89">
        <f>VLOOKUP($A100,'Published Daily Data'!$B:$AL,MATCH(U$1,'Published Daily Data'!$B$1:$AL$1,0),TRUE)</f>
        <v>0</v>
      </c>
      <c r="V100" s="89">
        <f>VLOOKUP($A100,'Published Daily Data'!$B:$AL,MATCH(V$1,'Published Daily Data'!$B$1:$AL$1,0),TRUE)</f>
        <v>3642.4362282555148</v>
      </c>
      <c r="W100" s="89">
        <f>VLOOKUP($A100,'Published Daily Data'!$B:$AL,MATCH(W$1,'Published Daily Data'!$B$1:$AL$1,0),TRUE)</f>
        <v>0</v>
      </c>
      <c r="X100" s="89">
        <f>VLOOKUP($A100,'Published Daily Data'!$B:$AL,MATCH(X$1,'Published Daily Data'!$B$1:$AL$1,0),TRUE)</f>
        <v>166.9470143784136</v>
      </c>
      <c r="Y100" s="89">
        <f>VLOOKUP($A100,'Published Daily Data'!$B:$BM,MATCH(Y$1,'Published Daily Data'!$B$1:$BM$1,0),TRUE)</f>
        <v>3809.3832426339281</v>
      </c>
      <c r="Z100" s="89">
        <f>VLOOKUP($A100,'Published Daily Data'!$B:$AL,MATCH(Z$1,'Published Daily Data'!$B$1:$AL$1,0),TRUE)</f>
        <v>11909.478926894086</v>
      </c>
      <c r="AA100" s="89">
        <f>-VLOOKUP($A100,'Published Daily Data'!$B:$AL,MATCH(AA$1,'Published Daily Data'!$B$1:$AL$1,0),TRUE)</f>
        <v>-682.98115139488357</v>
      </c>
      <c r="AB100" s="89">
        <f>VLOOKUP($A100,'Published Daily Data'!$B:$AL,MATCH(AB$1,'Published Daily Data'!$B$1:$AL$1,0),TRUE)</f>
        <v>15035.881018133125</v>
      </c>
      <c r="AC100" s="89">
        <f>VLOOKUP($A100,'Published Daily Data'!$B:$AL,MATCH(AC$1,'Published Daily Data'!$B$1:$AL$1,0),TRUE)</f>
        <v>33991</v>
      </c>
      <c r="AD100" s="89" t="e">
        <f>VLOOKUP($A100,'Published Daily Data'!$B:$AL,MATCH(AD$1,'Published Daily Data'!$B$1:$AL$1,0),TRUE)</f>
        <v>#N/A</v>
      </c>
      <c r="AE100" s="80">
        <f>VLOOKUP($A100,'Published Daily Data'!$B:$AL,MATCH(AE$1,'Published Daily Data'!$B$1:$AL$1,0),TRUE)</f>
        <v>0.24707253344637142</v>
      </c>
      <c r="AF100" s="80">
        <f>VLOOKUP($A100,'Published Daily Data'!$B:$AL,MATCH(AF$1,'Published Daily Data'!$B$1:$AL$1,0),TRUE)</f>
        <v>0.4966201835290443</v>
      </c>
      <c r="AG100" s="80"/>
    </row>
    <row r="101" spans="1:50" x14ac:dyDescent="0.25">
      <c r="A101" s="88">
        <f t="shared" si="2"/>
        <v>44766</v>
      </c>
      <c r="B101" s="79">
        <f>VLOOKUP($A101,'Published Daily Data'!$B:$AL,MATCH(B$1,'Published Daily Data'!$B$1:$AL$1,0),TRUE)</f>
        <v>64886</v>
      </c>
      <c r="C101" s="79">
        <f>VLOOKUP($A101,'Published Daily Data'!$B:$AL,MATCH(C$1,'Published Daily Data'!$B$1:$AL$1,0),TRUE)</f>
        <v>64299</v>
      </c>
      <c r="D101" s="79">
        <f>VLOOKUP($A101,'Published Daily Data'!$B:$AL,MATCH(D$1,'Published Daily Data'!$B$1:$AL$1,0),TRUE)</f>
        <v>36479</v>
      </c>
      <c r="E101" s="79">
        <f>VLOOKUP($A101,'Published Daily Data'!$B:$AL,MATCH(E$1,'Published Daily Data'!$B$1:$AL$1,0),TRUE)</f>
        <v>-27820</v>
      </c>
      <c r="F101" s="79">
        <f>VLOOKUP($A101,'Published Daily Data'!$B:$AL,MATCH(F$1,'Published Daily Data'!$B$1:$AL$1,0),TRUE)</f>
        <v>0</v>
      </c>
      <c r="G101" s="79">
        <f>VLOOKUP($A101,'Published Daily Data'!$B:$AL,MATCH(G$1,'Published Daily Data'!$B$1:$AL$1,0),TRUE)</f>
        <v>7910</v>
      </c>
      <c r="H101" s="79">
        <f>VLOOKUP($A101,'Published Daily Data'!$B:$AL,MATCH(H$1,'Published Daily Data'!$B$1:$AL$1,0),TRUE)</f>
        <v>0</v>
      </c>
      <c r="I101" s="79">
        <f>VLOOKUP($A101,'Published Daily Data'!$B:$AL,MATCH(I$1,'Published Daily Data'!$B$1:$AL$1,0),TRUE)</f>
        <v>0</v>
      </c>
      <c r="J101" s="79">
        <f>VLOOKUP($A101,'Published Daily Data'!$B:$AL,MATCH(J$1,'Published Daily Data'!$B$1:$AL$1,0),TRUE)</f>
        <v>16895</v>
      </c>
      <c r="K101" s="79">
        <f>VLOOKUP($A101,'Published Daily Data'!$B:$AL,MATCH(K$1,'Published Daily Data'!$B$1:$AL$1,0),TRUE)</f>
        <v>3419</v>
      </c>
      <c r="L101" s="79">
        <f>VLOOKUP($A101,'Published Daily Data'!$B:$AL,MATCH(L$1,'Published Daily Data'!$B$1:$AL$1,0),TRUE)</f>
        <v>7254</v>
      </c>
      <c r="M101" s="79">
        <f>VLOOKUP($A101,'Published Daily Data'!$B:$AL,MATCH(M$1,'Published Daily Data'!$B$1:$AL$1,0),TRUE)</f>
        <v>1001</v>
      </c>
      <c r="N101" s="79">
        <f>VLOOKUP($A101,'Published Daily Data'!$B:$AL,MATCH(N$1,'Published Daily Data'!$B$1:$AL$1,0),TRUE)</f>
        <v>0</v>
      </c>
      <c r="O101" s="79">
        <f>VLOOKUP($A101,'Published Daily Data'!$B:$AL,MATCH(O$1,'Published Daily Data'!$B$1:$AL$1,0),TRUE)</f>
        <v>-5401</v>
      </c>
      <c r="P101" s="79">
        <f>VLOOKUP($A101,'Published Daily Data'!$B:$AL,MATCH(P$1,'Published Daily Data'!$B$1:$AL$1,0),TRUE)</f>
        <v>-1609</v>
      </c>
      <c r="Q101" s="79">
        <f>VLOOKUP($A101,'Published Daily Data'!$B:$AL,MATCH(Q$1,'Published Daily Data'!$B$1:$AL$1,0),TRUE)</f>
        <v>2860</v>
      </c>
      <c r="R101" s="79">
        <f>VLOOKUP($A101,'Published Daily Data'!$B:$AL,MATCH(R$1,'Published Daily Data'!$B$1:$AL$1,0),TRUE)</f>
        <v>-292</v>
      </c>
      <c r="S101" s="79">
        <f>VLOOKUP($A101,'Published Daily Data'!$B:$AL,MATCH(S$1,'Published Daily Data'!$B$1:$AL$1,0),TRUE)</f>
        <v>-19491</v>
      </c>
      <c r="T101" s="79">
        <f>VLOOKUP($A101,'Published Daily Data'!$B:$AL,MATCH(T$1,'Published Daily Data'!$B$1:$AL$1,0),TRUE)</f>
        <v>-3887</v>
      </c>
      <c r="U101" s="89">
        <f>VLOOKUP($A101,'Published Daily Data'!$B:$AL,MATCH(U$1,'Published Daily Data'!$B$1:$AL$1,0),TRUE)</f>
        <v>0</v>
      </c>
      <c r="V101" s="89">
        <f>VLOOKUP($A101,'Published Daily Data'!$B:$AL,MATCH(V$1,'Published Daily Data'!$B$1:$AL$1,0),TRUE)</f>
        <v>3223.3061688666003</v>
      </c>
      <c r="W101" s="89">
        <f>VLOOKUP($A101,'Published Daily Data'!$B:$AL,MATCH(W$1,'Published Daily Data'!$B$1:$AL$1,0),TRUE)</f>
        <v>0</v>
      </c>
      <c r="X101" s="89">
        <f>VLOOKUP($A101,'Published Daily Data'!$B:$AL,MATCH(X$1,'Published Daily Data'!$B$1:$AL$1,0),TRUE)</f>
        <v>190.30081210457232</v>
      </c>
      <c r="Y101" s="89">
        <f>VLOOKUP($A101,'Published Daily Data'!$B:$BM,MATCH(Y$1,'Published Daily Data'!$B$1:$BM$1,0),TRUE)</f>
        <v>3413.6069809711735</v>
      </c>
      <c r="Z101" s="89">
        <f>VLOOKUP($A101,'Published Daily Data'!$B:$AL,MATCH(Z$1,'Published Daily Data'!$B$1:$AL$1,0),TRUE)</f>
        <v>15025.617933412186</v>
      </c>
      <c r="AA101" s="89">
        <f>-VLOOKUP($A101,'Published Daily Data'!$B:$AL,MATCH(AA$1,'Published Daily Data'!$B$1:$AL$1,0),TRUE)</f>
        <v>-886.34369661220228</v>
      </c>
      <c r="AB101" s="89">
        <f>VLOOKUP($A101,'Published Daily Data'!$B:$AL,MATCH(AB$1,'Published Daily Data'!$B$1:$AL$1,0),TRUE)</f>
        <v>17552.881217771159</v>
      </c>
      <c r="AC101" s="89">
        <f>VLOOKUP($A101,'Published Daily Data'!$B:$AL,MATCH(AC$1,'Published Daily Data'!$B$1:$AL$1,0),TRUE)</f>
        <v>36479</v>
      </c>
      <c r="AD101" s="89" t="e">
        <f>VLOOKUP($A101,'Published Daily Data'!$B:$AL,MATCH(AD$1,'Published Daily Data'!$B$1:$AL$1,0),TRUE)</f>
        <v>#N/A</v>
      </c>
      <c r="AE101" s="80">
        <f>VLOOKUP($A101,'Published Daily Data'!$B:$AL,MATCH(AE$1,'Published Daily Data'!$B$1:$AL$1,0),TRUE)</f>
        <v>0.20630242666708704</v>
      </c>
      <c r="AF101" s="80">
        <f>VLOOKUP($A101,'Published Daily Data'!$B:$AL,MATCH(AF$1,'Published Daily Data'!$B$1:$AL$1,0),TRUE)</f>
        <v>0.60183568936255072</v>
      </c>
      <c r="AG101" s="80"/>
    </row>
    <row r="102" spans="1:50" x14ac:dyDescent="0.25">
      <c r="A102" s="88">
        <f t="shared" si="2"/>
        <v>44767</v>
      </c>
      <c r="B102" s="79">
        <f>VLOOKUP($A102,'Published Daily Data'!$B:$AL,MATCH(B$1,'Published Daily Data'!$B$1:$AL$1,0),TRUE)</f>
        <v>69527</v>
      </c>
      <c r="C102" s="79">
        <f>VLOOKUP($A102,'Published Daily Data'!$B:$AL,MATCH(C$1,'Published Daily Data'!$B$1:$AL$1,0),TRUE)</f>
        <v>68493</v>
      </c>
      <c r="D102" s="79">
        <f>VLOOKUP($A102,'Published Daily Data'!$B:$AL,MATCH(D$1,'Published Daily Data'!$B$1:$AL$1,0),TRUE)</f>
        <v>38761</v>
      </c>
      <c r="E102" s="79">
        <f>VLOOKUP($A102,'Published Daily Data'!$B:$AL,MATCH(E$1,'Published Daily Data'!$B$1:$AL$1,0),TRUE)</f>
        <v>-29732</v>
      </c>
      <c r="F102" s="79">
        <f>VLOOKUP($A102,'Published Daily Data'!$B:$AL,MATCH(F$1,'Published Daily Data'!$B$1:$AL$1,0),TRUE)</f>
        <v>0</v>
      </c>
      <c r="G102" s="79">
        <f>VLOOKUP($A102,'Published Daily Data'!$B:$AL,MATCH(G$1,'Published Daily Data'!$B$1:$AL$1,0),TRUE)</f>
        <v>12571</v>
      </c>
      <c r="H102" s="79">
        <f>VLOOKUP($A102,'Published Daily Data'!$B:$AL,MATCH(H$1,'Published Daily Data'!$B$1:$AL$1,0),TRUE)</f>
        <v>0</v>
      </c>
      <c r="I102" s="79">
        <f>VLOOKUP($A102,'Published Daily Data'!$B:$AL,MATCH(I$1,'Published Daily Data'!$B$1:$AL$1,0),TRUE)</f>
        <v>0</v>
      </c>
      <c r="J102" s="79">
        <f>VLOOKUP($A102,'Published Daily Data'!$B:$AL,MATCH(J$1,'Published Daily Data'!$B$1:$AL$1,0),TRUE)</f>
        <v>19150</v>
      </c>
      <c r="K102" s="79">
        <f>VLOOKUP($A102,'Published Daily Data'!$B:$AL,MATCH(K$1,'Published Daily Data'!$B$1:$AL$1,0),TRUE)</f>
        <v>3374</v>
      </c>
      <c r="L102" s="79">
        <f>VLOOKUP($A102,'Published Daily Data'!$B:$AL,MATCH(L$1,'Published Daily Data'!$B$1:$AL$1,0),TRUE)</f>
        <v>2764</v>
      </c>
      <c r="M102" s="79">
        <f>VLOOKUP($A102,'Published Daily Data'!$B:$AL,MATCH(M$1,'Published Daily Data'!$B$1:$AL$1,0),TRUE)</f>
        <v>902</v>
      </c>
      <c r="N102" s="79">
        <f>VLOOKUP($A102,'Published Daily Data'!$B:$AL,MATCH(N$1,'Published Daily Data'!$B$1:$AL$1,0),TRUE)</f>
        <v>0</v>
      </c>
      <c r="O102" s="79">
        <f>VLOOKUP($A102,'Published Daily Data'!$B:$AL,MATCH(O$1,'Published Daily Data'!$B$1:$AL$1,0),TRUE)</f>
        <v>-4948</v>
      </c>
      <c r="P102" s="79">
        <f>VLOOKUP($A102,'Published Daily Data'!$B:$AL,MATCH(P$1,'Published Daily Data'!$B$1:$AL$1,0),TRUE)</f>
        <v>-1294</v>
      </c>
      <c r="Q102" s="79">
        <f>VLOOKUP($A102,'Published Daily Data'!$B:$AL,MATCH(Q$1,'Published Daily Data'!$B$1:$AL$1,0),TRUE)</f>
        <v>2467</v>
      </c>
      <c r="R102" s="79">
        <f>VLOOKUP($A102,'Published Daily Data'!$B:$AL,MATCH(R$1,'Published Daily Data'!$B$1:$AL$1,0),TRUE)</f>
        <v>-320</v>
      </c>
      <c r="S102" s="79">
        <f>VLOOKUP($A102,'Published Daily Data'!$B:$AL,MATCH(S$1,'Published Daily Data'!$B$1:$AL$1,0),TRUE)</f>
        <v>-21142</v>
      </c>
      <c r="T102" s="79">
        <f>VLOOKUP($A102,'Published Daily Data'!$B:$AL,MATCH(T$1,'Published Daily Data'!$B$1:$AL$1,0),TRUE)</f>
        <v>-4495</v>
      </c>
      <c r="U102" s="89">
        <f>VLOOKUP($A102,'Published Daily Data'!$B:$AL,MATCH(U$1,'Published Daily Data'!$B$1:$AL$1,0),TRUE)</f>
        <v>0</v>
      </c>
      <c r="V102" s="89">
        <f>VLOOKUP($A102,'Published Daily Data'!$B:$AL,MATCH(V$1,'Published Daily Data'!$B$1:$AL$1,0),TRUE)</f>
        <v>5119.7194764486167</v>
      </c>
      <c r="W102" s="89">
        <f>VLOOKUP($A102,'Published Daily Data'!$B:$AL,MATCH(W$1,'Published Daily Data'!$B$1:$AL$1,0),TRUE)</f>
        <v>0</v>
      </c>
      <c r="X102" s="89">
        <f>VLOOKUP($A102,'Published Daily Data'!$B:$AL,MATCH(X$1,'Published Daily Data'!$B$1:$AL$1,0),TRUE)</f>
        <v>174.45406801143727</v>
      </c>
      <c r="Y102" s="89">
        <f>VLOOKUP($A102,'Published Daily Data'!$B:$BM,MATCH(Y$1,'Published Daily Data'!$B$1:$BM$1,0),TRUE)</f>
        <v>5294.1735444600536</v>
      </c>
      <c r="Z102" s="89">
        <f>VLOOKUP($A102,'Published Daily Data'!$B:$AL,MATCH(Z$1,'Published Daily Data'!$B$1:$AL$1,0),TRUE)</f>
        <v>16223.981927401604</v>
      </c>
      <c r="AA102" s="89">
        <f>-VLOOKUP($A102,'Published Daily Data'!$B:$AL,MATCH(AA$1,'Published Daily Data'!$B$1:$AL$1,0),TRUE)</f>
        <v>-816.71780610391249</v>
      </c>
      <c r="AB102" s="89">
        <f>VLOOKUP($A102,'Published Daily Data'!$B:$AL,MATCH(AB$1,'Published Daily Data'!$B$1:$AL$1,0),TRUE)</f>
        <v>20701.437665757745</v>
      </c>
      <c r="AC102" s="89">
        <f>VLOOKUP($A102,'Published Daily Data'!$B:$AL,MATCH(AC$1,'Published Daily Data'!$B$1:$AL$1,0),TRUE)</f>
        <v>38761</v>
      </c>
      <c r="AD102" s="89" t="e">
        <f>VLOOKUP($A102,'Published Daily Data'!$B:$AL,MATCH(AD$1,'Published Daily Data'!$B$1:$AL$1,0),TRUE)</f>
        <v>#N/A</v>
      </c>
      <c r="AE102" s="80">
        <f>VLOOKUP($A102,'Published Daily Data'!$B:$AL,MATCH(AE$1,'Published Daily Data'!$B$1:$AL$1,0),TRUE)</f>
        <v>0.30111815689965488</v>
      </c>
      <c r="AF102" s="80">
        <f>VLOOKUP($A102,'Published Daily Data'!$B:$AL,MATCH(AF$1,'Published Daily Data'!$B$1:$AL$1,0),TRUE)</f>
        <v>0.66632799711916302</v>
      </c>
      <c r="AG102" s="80"/>
    </row>
    <row r="103" spans="1:50" x14ac:dyDescent="0.25">
      <c r="A103" s="88">
        <f t="shared" si="2"/>
        <v>44768</v>
      </c>
      <c r="B103" s="79">
        <f>VLOOKUP($A103,'Published Daily Data'!$B:$AL,MATCH(B$1,'Published Daily Data'!$B$1:$AL$1,0),TRUE)</f>
        <v>71387</v>
      </c>
      <c r="C103" s="79">
        <f>VLOOKUP($A103,'Published Daily Data'!$B:$AL,MATCH(C$1,'Published Daily Data'!$B$1:$AL$1,0),TRUE)</f>
        <v>70215</v>
      </c>
      <c r="D103" s="79">
        <f>VLOOKUP($A103,'Published Daily Data'!$B:$AL,MATCH(D$1,'Published Daily Data'!$B$1:$AL$1,0),TRUE)</f>
        <v>38703</v>
      </c>
      <c r="E103" s="79">
        <f>VLOOKUP($A103,'Published Daily Data'!$B:$AL,MATCH(E$1,'Published Daily Data'!$B$1:$AL$1,0),TRUE)</f>
        <v>-31512</v>
      </c>
      <c r="F103" s="79">
        <f>VLOOKUP($A103,'Published Daily Data'!$B:$AL,MATCH(F$1,'Published Daily Data'!$B$1:$AL$1,0),TRUE)</f>
        <v>0</v>
      </c>
      <c r="G103" s="79">
        <f>VLOOKUP($A103,'Published Daily Data'!$B:$AL,MATCH(G$1,'Published Daily Data'!$B$1:$AL$1,0),TRUE)</f>
        <v>12853</v>
      </c>
      <c r="H103" s="79">
        <f>VLOOKUP($A103,'Published Daily Data'!$B:$AL,MATCH(H$1,'Published Daily Data'!$B$1:$AL$1,0),TRUE)</f>
        <v>0</v>
      </c>
      <c r="I103" s="79">
        <f>VLOOKUP($A103,'Published Daily Data'!$B:$AL,MATCH(I$1,'Published Daily Data'!$B$1:$AL$1,0),TRUE)</f>
        <v>0</v>
      </c>
      <c r="J103" s="79">
        <f>VLOOKUP($A103,'Published Daily Data'!$B:$AL,MATCH(J$1,'Published Daily Data'!$B$1:$AL$1,0),TRUE)</f>
        <v>17863</v>
      </c>
      <c r="K103" s="79">
        <f>VLOOKUP($A103,'Published Daily Data'!$B:$AL,MATCH(K$1,'Published Daily Data'!$B$1:$AL$1,0),TRUE)</f>
        <v>3216</v>
      </c>
      <c r="L103" s="79">
        <f>VLOOKUP($A103,'Published Daily Data'!$B:$AL,MATCH(L$1,'Published Daily Data'!$B$1:$AL$1,0),TRUE)</f>
        <v>3983</v>
      </c>
      <c r="M103" s="79">
        <f>VLOOKUP($A103,'Published Daily Data'!$B:$AL,MATCH(M$1,'Published Daily Data'!$B$1:$AL$1,0),TRUE)</f>
        <v>788</v>
      </c>
      <c r="N103" s="79">
        <f>VLOOKUP($A103,'Published Daily Data'!$B:$AL,MATCH(N$1,'Published Daily Data'!$B$1:$AL$1,0),TRUE)</f>
        <v>0</v>
      </c>
      <c r="O103" s="79">
        <f>VLOOKUP($A103,'Published Daily Data'!$B:$AL,MATCH(O$1,'Published Daily Data'!$B$1:$AL$1,0),TRUE)</f>
        <v>-4310</v>
      </c>
      <c r="P103" s="79">
        <f>VLOOKUP($A103,'Published Daily Data'!$B:$AL,MATCH(P$1,'Published Daily Data'!$B$1:$AL$1,0),TRUE)</f>
        <v>-1077</v>
      </c>
      <c r="Q103" s="79">
        <f>VLOOKUP($A103,'Published Daily Data'!$B:$AL,MATCH(Q$1,'Published Daily Data'!$B$1:$AL$1,0),TRUE)</f>
        <v>2727</v>
      </c>
      <c r="R103" s="79">
        <f>VLOOKUP($A103,'Published Daily Data'!$B:$AL,MATCH(R$1,'Published Daily Data'!$B$1:$AL$1,0),TRUE)</f>
        <v>-324</v>
      </c>
      <c r="S103" s="79">
        <f>VLOOKUP($A103,'Published Daily Data'!$B:$AL,MATCH(S$1,'Published Daily Data'!$B$1:$AL$1,0),TRUE)</f>
        <v>-24858</v>
      </c>
      <c r="T103" s="79">
        <f>VLOOKUP($A103,'Published Daily Data'!$B:$AL,MATCH(T$1,'Published Daily Data'!$B$1:$AL$1,0),TRUE)</f>
        <v>-3670</v>
      </c>
      <c r="U103" s="89">
        <f>VLOOKUP($A103,'Published Daily Data'!$B:$AL,MATCH(U$1,'Published Daily Data'!$B$1:$AL$1,0),TRUE)</f>
        <v>0</v>
      </c>
      <c r="V103" s="89">
        <f>VLOOKUP($A103,'Published Daily Data'!$B:$AL,MATCH(V$1,'Published Daily Data'!$B$1:$AL$1,0),TRUE)</f>
        <v>5232.5375025902158</v>
      </c>
      <c r="W103" s="89">
        <f>VLOOKUP($A103,'Published Daily Data'!$B:$AL,MATCH(W$1,'Published Daily Data'!$B$1:$AL$1,0),TRUE)</f>
        <v>0</v>
      </c>
      <c r="X103" s="89">
        <f>VLOOKUP($A103,'Published Daily Data'!$B:$AL,MATCH(X$1,'Published Daily Data'!$B$1:$AL$1,0),TRUE)</f>
        <v>172.18929584175845</v>
      </c>
      <c r="Y103" s="89">
        <f>VLOOKUP($A103,'Published Daily Data'!$B:$BM,MATCH(Y$1,'Published Daily Data'!$B$1:$BM$1,0),TRUE)</f>
        <v>5404.7267984319769</v>
      </c>
      <c r="Z103" s="89">
        <f>VLOOKUP($A103,'Published Daily Data'!$B:$AL,MATCH(Z$1,'Published Daily Data'!$B$1:$AL$1,0),TRUE)</f>
        <v>18981.922299977781</v>
      </c>
      <c r="AA103" s="89">
        <f>-VLOOKUP($A103,'Published Daily Data'!$B:$AL,MATCH(AA$1,'Published Daily Data'!$B$1:$AL$1,0),TRUE)</f>
        <v>-1084.3561455018876</v>
      </c>
      <c r="AB103" s="89">
        <f>VLOOKUP($A103,'Published Daily Data'!$B:$AL,MATCH(AB$1,'Published Daily Data'!$B$1:$AL$1,0),TRUE)</f>
        <v>23302.292952907868</v>
      </c>
      <c r="AC103" s="89">
        <f>VLOOKUP($A103,'Published Daily Data'!$B:$AL,MATCH(AC$1,'Published Daily Data'!$B$1:$AL$1,0),TRUE)</f>
        <v>38703</v>
      </c>
      <c r="AD103" s="89" t="e">
        <f>VLOOKUP($A103,'Published Daily Data'!$B:$AL,MATCH(AD$1,'Published Daily Data'!$B$1:$AL$1,0),TRUE)</f>
        <v>#N/A</v>
      </c>
      <c r="AE103" s="80">
        <f>VLOOKUP($A103,'Published Daily Data'!$B:$AL,MATCH(AE$1,'Published Daily Data'!$B$1:$AL$1,0),TRUE)</f>
        <v>0.30786680087742824</v>
      </c>
      <c r="AF103" s="80">
        <f>VLOOKUP($A103,'Published Daily Data'!$B:$AL,MATCH(AF$1,'Published Daily Data'!$B$1:$AL$1,0),TRUE)</f>
        <v>0.73164852367499456</v>
      </c>
      <c r="AG103" s="80"/>
    </row>
    <row r="104" spans="1:50" x14ac:dyDescent="0.25">
      <c r="A104" s="88">
        <f t="shared" si="2"/>
        <v>44769</v>
      </c>
      <c r="B104" s="79">
        <f>VLOOKUP($A104,'Published Daily Data'!$B:$AL,MATCH(B$1,'Published Daily Data'!$B$1:$AL$1,0),TRUE)</f>
        <v>73493</v>
      </c>
      <c r="C104" s="79">
        <f>VLOOKUP($A104,'Published Daily Data'!$B:$AL,MATCH(C$1,'Published Daily Data'!$B$1:$AL$1,0),TRUE)</f>
        <v>73012</v>
      </c>
      <c r="D104" s="79">
        <f>VLOOKUP($A104,'Published Daily Data'!$B:$AL,MATCH(D$1,'Published Daily Data'!$B$1:$AL$1,0),TRUE)</f>
        <v>40728</v>
      </c>
      <c r="E104" s="79">
        <f>VLOOKUP($A104,'Published Daily Data'!$B:$AL,MATCH(E$1,'Published Daily Data'!$B$1:$AL$1,0),TRUE)</f>
        <v>-32284</v>
      </c>
      <c r="F104" s="79">
        <f>VLOOKUP($A104,'Published Daily Data'!$B:$AL,MATCH(F$1,'Published Daily Data'!$B$1:$AL$1,0),TRUE)</f>
        <v>0</v>
      </c>
      <c r="G104" s="79">
        <f>VLOOKUP($A104,'Published Daily Data'!$B:$AL,MATCH(G$1,'Published Daily Data'!$B$1:$AL$1,0),TRUE)</f>
        <v>12482</v>
      </c>
      <c r="H104" s="79">
        <f>VLOOKUP($A104,'Published Daily Data'!$B:$AL,MATCH(H$1,'Published Daily Data'!$B$1:$AL$1,0),TRUE)</f>
        <v>0</v>
      </c>
      <c r="I104" s="79">
        <f>VLOOKUP($A104,'Published Daily Data'!$B:$AL,MATCH(I$1,'Published Daily Data'!$B$1:$AL$1,0),TRUE)</f>
        <v>0</v>
      </c>
      <c r="J104" s="79">
        <f>VLOOKUP($A104,'Published Daily Data'!$B:$AL,MATCH(J$1,'Published Daily Data'!$B$1:$AL$1,0),TRUE)</f>
        <v>20505</v>
      </c>
      <c r="K104" s="79">
        <f>VLOOKUP($A104,'Published Daily Data'!$B:$AL,MATCH(K$1,'Published Daily Data'!$B$1:$AL$1,0),TRUE)</f>
        <v>2920</v>
      </c>
      <c r="L104" s="79">
        <f>VLOOKUP($A104,'Published Daily Data'!$B:$AL,MATCH(L$1,'Published Daily Data'!$B$1:$AL$1,0),TRUE)</f>
        <v>4040</v>
      </c>
      <c r="M104" s="79">
        <f>VLOOKUP($A104,'Published Daily Data'!$B:$AL,MATCH(M$1,'Published Daily Data'!$B$1:$AL$1,0),TRUE)</f>
        <v>781</v>
      </c>
      <c r="N104" s="79">
        <f>VLOOKUP($A104,'Published Daily Data'!$B:$AL,MATCH(N$1,'Published Daily Data'!$B$1:$AL$1,0),TRUE)</f>
        <v>0</v>
      </c>
      <c r="O104" s="79">
        <f>VLOOKUP($A104,'Published Daily Data'!$B:$AL,MATCH(O$1,'Published Daily Data'!$B$1:$AL$1,0),TRUE)</f>
        <v>-4598</v>
      </c>
      <c r="P104" s="79">
        <f>VLOOKUP($A104,'Published Daily Data'!$B:$AL,MATCH(P$1,'Published Daily Data'!$B$1:$AL$1,0),TRUE)</f>
        <v>-1238</v>
      </c>
      <c r="Q104" s="79">
        <f>VLOOKUP($A104,'Published Daily Data'!$B:$AL,MATCH(Q$1,'Published Daily Data'!$B$1:$AL$1,0),TRUE)</f>
        <v>2617</v>
      </c>
      <c r="R104" s="79">
        <f>VLOOKUP($A104,'Published Daily Data'!$B:$AL,MATCH(R$1,'Published Daily Data'!$B$1:$AL$1,0),TRUE)</f>
        <v>-330</v>
      </c>
      <c r="S104" s="79">
        <f>VLOOKUP($A104,'Published Daily Data'!$B:$AL,MATCH(S$1,'Published Daily Data'!$B$1:$AL$1,0),TRUE)</f>
        <v>-23384</v>
      </c>
      <c r="T104" s="79">
        <f>VLOOKUP($A104,'Published Daily Data'!$B:$AL,MATCH(T$1,'Published Daily Data'!$B$1:$AL$1,0),TRUE)</f>
        <v>-5351</v>
      </c>
      <c r="U104" s="89">
        <f>VLOOKUP($A104,'Published Daily Data'!$B:$AL,MATCH(U$1,'Published Daily Data'!$B$1:$AL$1,0),TRUE)</f>
        <v>0</v>
      </c>
      <c r="V104" s="89">
        <f>VLOOKUP($A104,'Published Daily Data'!$B:$AL,MATCH(V$1,'Published Daily Data'!$B$1:$AL$1,0),TRUE)</f>
        <v>5074.953417119722</v>
      </c>
      <c r="W104" s="89">
        <f>VLOOKUP($A104,'Published Daily Data'!$B:$AL,MATCH(W$1,'Published Daily Data'!$B$1:$AL$1,0),TRUE)</f>
        <v>0</v>
      </c>
      <c r="X104" s="89">
        <f>VLOOKUP($A104,'Published Daily Data'!$B:$AL,MATCH(X$1,'Published Daily Data'!$B$1:$AL$1,0),TRUE)</f>
        <v>188.14927854337751</v>
      </c>
      <c r="Y104" s="89">
        <f>VLOOKUP($A104,'Published Daily Data'!$B:$BM,MATCH(Y$1,'Published Daily Data'!$B$1:$BM$1,0),TRUE)</f>
        <v>5263.1026956631003</v>
      </c>
      <c r="Z104" s="89">
        <f>VLOOKUP($A104,'Published Daily Data'!$B:$AL,MATCH(Z$1,'Published Daily Data'!$B$1:$AL$1,0),TRUE)</f>
        <v>18276.258233098888</v>
      </c>
      <c r="AA104" s="89">
        <f>-VLOOKUP($A104,'Published Daily Data'!$B:$AL,MATCH(AA$1,'Published Daily Data'!$B$1:$AL$1,0),TRUE)</f>
        <v>-973.51825221860986</v>
      </c>
      <c r="AB104" s="89">
        <f>VLOOKUP($A104,'Published Daily Data'!$B:$AL,MATCH(AB$1,'Published Daily Data'!$B$1:$AL$1,0),TRUE)</f>
        <v>22565.842676543376</v>
      </c>
      <c r="AC104" s="89">
        <f>VLOOKUP($A104,'Published Daily Data'!$B:$AL,MATCH(AC$1,'Published Daily Data'!$B$1:$AL$1,0),TRUE)</f>
        <v>40728</v>
      </c>
      <c r="AD104" s="89" t="e">
        <f>VLOOKUP($A104,'Published Daily Data'!$B:$AL,MATCH(AD$1,'Published Daily Data'!$B$1:$AL$1,0),TRUE)</f>
        <v>#N/A</v>
      </c>
      <c r="AE104" s="80">
        <f>VLOOKUP($A104,'Published Daily Data'!$B:$AL,MATCH(AE$1,'Published Daily Data'!$B$1:$AL$1,0),TRUE)</f>
        <v>0.28489347537106618</v>
      </c>
      <c r="AF104" s="80">
        <f>VLOOKUP($A104,'Published Daily Data'!$B:$AL,MATCH(AF$1,'Published Daily Data'!$B$1:$AL$1,0),TRUE)</f>
        <v>0.68138262315182518</v>
      </c>
      <c r="AG104" s="80"/>
    </row>
    <row r="105" spans="1:50" x14ac:dyDescent="0.25">
      <c r="A105" s="88">
        <f t="shared" si="2"/>
        <v>44770</v>
      </c>
      <c r="B105" s="79">
        <f>VLOOKUP($A105,'Published Daily Data'!$B:$AL,MATCH(B$1,'Published Daily Data'!$B$1:$AL$1,0),TRUE)</f>
        <v>74863</v>
      </c>
      <c r="C105" s="79">
        <f>VLOOKUP($A105,'Published Daily Data'!$B:$AL,MATCH(C$1,'Published Daily Data'!$B$1:$AL$1,0),TRUE)</f>
        <v>74310</v>
      </c>
      <c r="D105" s="79">
        <f>VLOOKUP($A105,'Published Daily Data'!$B:$AL,MATCH(D$1,'Published Daily Data'!$B$1:$AL$1,0),TRUE)</f>
        <v>38280</v>
      </c>
      <c r="E105" s="79">
        <f>VLOOKUP($A105,'Published Daily Data'!$B:$AL,MATCH(E$1,'Published Daily Data'!$B$1:$AL$1,0),TRUE)</f>
        <v>-36030</v>
      </c>
      <c r="F105" s="79">
        <f>VLOOKUP($A105,'Published Daily Data'!$B:$AL,MATCH(F$1,'Published Daily Data'!$B$1:$AL$1,0),TRUE)</f>
        <v>0</v>
      </c>
      <c r="G105" s="79">
        <f>VLOOKUP($A105,'Published Daily Data'!$B:$AL,MATCH(G$1,'Published Daily Data'!$B$1:$AL$1,0),TRUE)</f>
        <v>12175</v>
      </c>
      <c r="H105" s="79">
        <f>VLOOKUP($A105,'Published Daily Data'!$B:$AL,MATCH(H$1,'Published Daily Data'!$B$1:$AL$1,0),TRUE)</f>
        <v>0</v>
      </c>
      <c r="I105" s="79">
        <f>VLOOKUP($A105,'Published Daily Data'!$B:$AL,MATCH(I$1,'Published Daily Data'!$B$1:$AL$1,0),TRUE)</f>
        <v>0</v>
      </c>
      <c r="J105" s="79">
        <f>VLOOKUP($A105,'Published Daily Data'!$B:$AL,MATCH(J$1,'Published Daily Data'!$B$1:$AL$1,0),TRUE)</f>
        <v>18828</v>
      </c>
      <c r="K105" s="79">
        <f>VLOOKUP($A105,'Published Daily Data'!$B:$AL,MATCH(K$1,'Published Daily Data'!$B$1:$AL$1,0),TRUE)</f>
        <v>3073</v>
      </c>
      <c r="L105" s="79">
        <f>VLOOKUP($A105,'Published Daily Data'!$B:$AL,MATCH(L$1,'Published Daily Data'!$B$1:$AL$1,0),TRUE)</f>
        <v>3369</v>
      </c>
      <c r="M105" s="79">
        <f>VLOOKUP($A105,'Published Daily Data'!$B:$AL,MATCH(M$1,'Published Daily Data'!$B$1:$AL$1,0),TRUE)</f>
        <v>835</v>
      </c>
      <c r="N105" s="79">
        <f>VLOOKUP($A105,'Published Daily Data'!$B:$AL,MATCH(N$1,'Published Daily Data'!$B$1:$AL$1,0),TRUE)</f>
        <v>0</v>
      </c>
      <c r="O105" s="79">
        <f>VLOOKUP($A105,'Published Daily Data'!$B:$AL,MATCH(O$1,'Published Daily Data'!$B$1:$AL$1,0),TRUE)</f>
        <v>-5282</v>
      </c>
      <c r="P105" s="79">
        <f>VLOOKUP($A105,'Published Daily Data'!$B:$AL,MATCH(P$1,'Published Daily Data'!$B$1:$AL$1,0),TRUE)</f>
        <v>-1611</v>
      </c>
      <c r="Q105" s="79">
        <f>VLOOKUP($A105,'Published Daily Data'!$B:$AL,MATCH(Q$1,'Published Daily Data'!$B$1:$AL$1,0),TRUE)</f>
        <v>1880</v>
      </c>
      <c r="R105" s="79">
        <f>VLOOKUP($A105,'Published Daily Data'!$B:$AL,MATCH(R$1,'Published Daily Data'!$B$1:$AL$1,0),TRUE)</f>
        <v>-337</v>
      </c>
      <c r="S105" s="79">
        <f>VLOOKUP($A105,'Published Daily Data'!$B:$AL,MATCH(S$1,'Published Daily Data'!$B$1:$AL$1,0),TRUE)</f>
        <v>-23056</v>
      </c>
      <c r="T105" s="79">
        <f>VLOOKUP($A105,'Published Daily Data'!$B:$AL,MATCH(T$1,'Published Daily Data'!$B$1:$AL$1,0),TRUE)</f>
        <v>-7624</v>
      </c>
      <c r="U105" s="89">
        <f>VLOOKUP($A105,'Published Daily Data'!$B:$AL,MATCH(U$1,'Published Daily Data'!$B$1:$AL$1,0),TRUE)</f>
        <v>0</v>
      </c>
      <c r="V105" s="89">
        <f>VLOOKUP($A105,'Published Daily Data'!$B:$AL,MATCH(V$1,'Published Daily Data'!$B$1:$AL$1,0),TRUE)</f>
        <v>4956.679293866915</v>
      </c>
      <c r="W105" s="89">
        <f>VLOOKUP($A105,'Published Daily Data'!$B:$AL,MATCH(W$1,'Published Daily Data'!$B$1:$AL$1,0),TRUE)</f>
        <v>0</v>
      </c>
      <c r="X105" s="89">
        <f>VLOOKUP($A105,'Published Daily Data'!$B:$AL,MATCH(X$1,'Published Daily Data'!$B$1:$AL$1,0),TRUE)</f>
        <v>173.8878749690175</v>
      </c>
      <c r="Y105" s="89">
        <f>VLOOKUP($A105,'Published Daily Data'!$B:$BM,MATCH(Y$1,'Published Daily Data'!$B$1:$BM$1,0),TRUE)</f>
        <v>5130.5671688359316</v>
      </c>
      <c r="Z105" s="89">
        <f>VLOOKUP($A105,'Published Daily Data'!$B:$AL,MATCH(Z$1,'Published Daily Data'!$B$1:$AL$1,0),TRUE)</f>
        <v>17878.931133701575</v>
      </c>
      <c r="AA105" s="89">
        <f>-VLOOKUP($A105,'Published Daily Data'!$B:$AL,MATCH(AA$1,'Published Daily Data'!$B$1:$AL$1,0),TRUE)</f>
        <v>-711.50515654448623</v>
      </c>
      <c r="AB105" s="89">
        <f>VLOOKUP($A105,'Published Daily Data'!$B:$AL,MATCH(AB$1,'Published Daily Data'!$B$1:$AL$1,0),TRUE)</f>
        <v>22297.993145993027</v>
      </c>
      <c r="AC105" s="89">
        <f>VLOOKUP($A105,'Published Daily Data'!$B:$AL,MATCH(AC$1,'Published Daily Data'!$B$1:$AL$1,0),TRUE)</f>
        <v>38280</v>
      </c>
      <c r="AD105" s="89" t="e">
        <f>VLOOKUP($A105,'Published Daily Data'!$B:$AL,MATCH(AD$1,'Published Daily Data'!$B$1:$AL$1,0),TRUE)</f>
        <v>#N/A</v>
      </c>
      <c r="AE105" s="80">
        <f>VLOOKUP($A105,'Published Daily Data'!$B:$AL,MATCH(AE$1,'Published Daily Data'!$B$1:$AL$1,0),TRUE)</f>
        <v>0.29547938849945327</v>
      </c>
      <c r="AF105" s="80">
        <f>VLOOKUP($A105,'Published Daily Data'!$B:$AL,MATCH(AF$1,'Published Daily Data'!$B$1:$AL$1,0),TRUE)</f>
        <v>0.6615341360452045</v>
      </c>
      <c r="AG105" s="80"/>
    </row>
    <row r="106" spans="1:50" x14ac:dyDescent="0.25">
      <c r="A106" s="88">
        <f t="shared" si="2"/>
        <v>44771</v>
      </c>
      <c r="B106" s="79">
        <f>VLOOKUP($A106,'Published Daily Data'!$B:$AL,MATCH(B$1,'Published Daily Data'!$B$1:$AL$1,0),TRUE)</f>
        <v>74906</v>
      </c>
      <c r="C106" s="79">
        <f>VLOOKUP($A106,'Published Daily Data'!$B:$AL,MATCH(C$1,'Published Daily Data'!$B$1:$AL$1,0),TRUE)</f>
        <v>73653</v>
      </c>
      <c r="D106" s="79">
        <f>VLOOKUP($A106,'Published Daily Data'!$B:$AL,MATCH(D$1,'Published Daily Data'!$B$1:$AL$1,0),TRUE)</f>
        <v>40023</v>
      </c>
      <c r="E106" s="79">
        <f>VLOOKUP($A106,'Published Daily Data'!$B:$AL,MATCH(E$1,'Published Daily Data'!$B$1:$AL$1,0),TRUE)</f>
        <v>-33630</v>
      </c>
      <c r="F106" s="79">
        <f>VLOOKUP($A106,'Published Daily Data'!$B:$AL,MATCH(F$1,'Published Daily Data'!$B$1:$AL$1,0),TRUE)</f>
        <v>0</v>
      </c>
      <c r="G106" s="79">
        <f>VLOOKUP($A106,'Published Daily Data'!$B:$AL,MATCH(G$1,'Published Daily Data'!$B$1:$AL$1,0),TRUE)</f>
        <v>13195</v>
      </c>
      <c r="H106" s="79">
        <f>VLOOKUP($A106,'Published Daily Data'!$B:$AL,MATCH(H$1,'Published Daily Data'!$B$1:$AL$1,0),TRUE)</f>
        <v>0</v>
      </c>
      <c r="I106" s="79">
        <f>VLOOKUP($A106,'Published Daily Data'!$B:$AL,MATCH(I$1,'Published Daily Data'!$B$1:$AL$1,0),TRUE)</f>
        <v>0</v>
      </c>
      <c r="J106" s="79">
        <f>VLOOKUP($A106,'Published Daily Data'!$B:$AL,MATCH(J$1,'Published Daily Data'!$B$1:$AL$1,0),TRUE)</f>
        <v>20822</v>
      </c>
      <c r="K106" s="79">
        <f>VLOOKUP($A106,'Published Daily Data'!$B:$AL,MATCH(K$1,'Published Daily Data'!$B$1:$AL$1,0),TRUE)</f>
        <v>3093</v>
      </c>
      <c r="L106" s="79">
        <f>VLOOKUP($A106,'Published Daily Data'!$B:$AL,MATCH(L$1,'Published Daily Data'!$B$1:$AL$1,0),TRUE)</f>
        <v>2111</v>
      </c>
      <c r="M106" s="79">
        <f>VLOOKUP($A106,'Published Daily Data'!$B:$AL,MATCH(M$1,'Published Daily Data'!$B$1:$AL$1,0),TRUE)</f>
        <v>802</v>
      </c>
      <c r="N106" s="79">
        <f>VLOOKUP($A106,'Published Daily Data'!$B:$AL,MATCH(N$1,'Published Daily Data'!$B$1:$AL$1,0),TRUE)</f>
        <v>0</v>
      </c>
      <c r="O106" s="79">
        <f>VLOOKUP($A106,'Published Daily Data'!$B:$AL,MATCH(O$1,'Published Daily Data'!$B$1:$AL$1,0),TRUE)</f>
        <v>-5028</v>
      </c>
      <c r="P106" s="79">
        <f>VLOOKUP($A106,'Published Daily Data'!$B:$AL,MATCH(P$1,'Published Daily Data'!$B$1:$AL$1,0),TRUE)</f>
        <v>-1829</v>
      </c>
      <c r="Q106" s="79">
        <f>VLOOKUP($A106,'Published Daily Data'!$B:$AL,MATCH(Q$1,'Published Daily Data'!$B$1:$AL$1,0),TRUE)</f>
        <v>2306</v>
      </c>
      <c r="R106" s="79">
        <f>VLOOKUP($A106,'Published Daily Data'!$B:$AL,MATCH(R$1,'Published Daily Data'!$B$1:$AL$1,0),TRUE)</f>
        <v>-331</v>
      </c>
      <c r="S106" s="79">
        <f>VLOOKUP($A106,'Published Daily Data'!$B:$AL,MATCH(S$1,'Published Daily Data'!$B$1:$AL$1,0),TRUE)</f>
        <v>-20218</v>
      </c>
      <c r="T106" s="79">
        <f>VLOOKUP($A106,'Published Daily Data'!$B:$AL,MATCH(T$1,'Published Daily Data'!$B$1:$AL$1,0),TRUE)</f>
        <v>-8530</v>
      </c>
      <c r="U106" s="89">
        <f>VLOOKUP($A106,'Published Daily Data'!$B:$AL,MATCH(U$1,'Published Daily Data'!$B$1:$AL$1,0),TRUE)</f>
        <v>0</v>
      </c>
      <c r="V106" s="89">
        <f>VLOOKUP($A106,'Published Daily Data'!$B:$AL,MATCH(V$1,'Published Daily Data'!$B$1:$AL$1,0),TRUE)</f>
        <v>5369.7363248793181</v>
      </c>
      <c r="W106" s="89">
        <f>VLOOKUP($A106,'Published Daily Data'!$B:$AL,MATCH(W$1,'Published Daily Data'!$B$1:$AL$1,0),TRUE)</f>
        <v>0</v>
      </c>
      <c r="X106" s="89">
        <f>VLOOKUP($A106,'Published Daily Data'!$B:$AL,MATCH(X$1,'Published Daily Data'!$B$1:$AL$1,0),TRUE)</f>
        <v>178.70384637689344</v>
      </c>
      <c r="Y106" s="89">
        <f>VLOOKUP($A106,'Published Daily Data'!$B:$BM,MATCH(Y$1,'Published Daily Data'!$B$1:$BM$1,0),TRUE)</f>
        <v>5548.4401712562121</v>
      </c>
      <c r="Z106" s="89">
        <f>VLOOKUP($A106,'Published Daily Data'!$B:$AL,MATCH(Z$1,'Published Daily Data'!$B$1:$AL$1,0),TRUE)</f>
        <v>16251.495211455482</v>
      </c>
      <c r="AA106" s="89">
        <f>-VLOOKUP($A106,'Published Daily Data'!$B:$AL,MATCH(AA$1,'Published Daily Data'!$B$1:$AL$1,0),TRUE)</f>
        <v>-756.82599659876098</v>
      </c>
      <c r="AB106" s="89">
        <f>VLOOKUP($A106,'Published Daily Data'!$B:$AL,MATCH(AB$1,'Published Daily Data'!$B$1:$AL$1,0),TRUE)</f>
        <v>21043.109386112938</v>
      </c>
      <c r="AC106" s="89">
        <f>VLOOKUP($A106,'Published Daily Data'!$B:$AL,MATCH(AC$1,'Published Daily Data'!$B$1:$AL$1,0),TRUE)</f>
        <v>40023</v>
      </c>
      <c r="AD106" s="89" t="e">
        <f>VLOOKUP($A106,'Published Daily Data'!$B:$AL,MATCH(AD$1,'Published Daily Data'!$B$1:$AL$1,0),TRUE)</f>
        <v>#N/A</v>
      </c>
      <c r="AE106" s="80">
        <f>VLOOKUP($A106,'Published Daily Data'!$B:$AL,MATCH(AE$1,'Published Daily Data'!$B$1:$AL$1,0),TRUE)</f>
        <v>0.30562931740136595</v>
      </c>
      <c r="AF106" s="80">
        <f>VLOOKUP($A106,'Published Daily Data'!$B:$AL,MATCH(AF$1,'Published Daily Data'!$B$1:$AL$1,0),TRUE)</f>
        <v>0.62987332240115546</v>
      </c>
      <c r="AG106" s="80"/>
      <c r="AX106" s="84"/>
    </row>
    <row r="107" spans="1:50" x14ac:dyDescent="0.25">
      <c r="A107" s="88">
        <f t="shared" si="2"/>
        <v>44772</v>
      </c>
      <c r="B107" s="79">
        <f>VLOOKUP($A107,'Published Daily Data'!$B:$AL,MATCH(B$1,'Published Daily Data'!$B$1:$AL$1,0),TRUE)</f>
        <v>73144</v>
      </c>
      <c r="C107" s="79">
        <f>VLOOKUP($A107,'Published Daily Data'!$B:$AL,MATCH(C$1,'Published Daily Data'!$B$1:$AL$1,0),TRUE)</f>
        <v>71193</v>
      </c>
      <c r="D107" s="79">
        <f>VLOOKUP($A107,'Published Daily Data'!$B:$AL,MATCH(D$1,'Published Daily Data'!$B$1:$AL$1,0),TRUE)</f>
        <v>36437</v>
      </c>
      <c r="E107" s="79">
        <f>VLOOKUP($A107,'Published Daily Data'!$B:$AL,MATCH(E$1,'Published Daily Data'!$B$1:$AL$1,0),TRUE)</f>
        <v>-34756</v>
      </c>
      <c r="F107" s="79">
        <f>VLOOKUP($A107,'Published Daily Data'!$B:$AL,MATCH(F$1,'Published Daily Data'!$B$1:$AL$1,0),TRUE)</f>
        <v>0</v>
      </c>
      <c r="G107" s="79">
        <f>VLOOKUP($A107,'Published Daily Data'!$B:$AL,MATCH(G$1,'Published Daily Data'!$B$1:$AL$1,0),TRUE)</f>
        <v>11350</v>
      </c>
      <c r="H107" s="79">
        <f>VLOOKUP($A107,'Published Daily Data'!$B:$AL,MATCH(H$1,'Published Daily Data'!$B$1:$AL$1,0),TRUE)</f>
        <v>0</v>
      </c>
      <c r="I107" s="79">
        <f>VLOOKUP($A107,'Published Daily Data'!$B:$AL,MATCH(I$1,'Published Daily Data'!$B$1:$AL$1,0),TRUE)</f>
        <v>0</v>
      </c>
      <c r="J107" s="79">
        <f>VLOOKUP($A107,'Published Daily Data'!$B:$AL,MATCH(J$1,'Published Daily Data'!$B$1:$AL$1,0),TRUE)</f>
        <v>18999</v>
      </c>
      <c r="K107" s="79">
        <f>VLOOKUP($A107,'Published Daily Data'!$B:$AL,MATCH(K$1,'Published Daily Data'!$B$1:$AL$1,0),TRUE)</f>
        <v>2902</v>
      </c>
      <c r="L107" s="79">
        <f>VLOOKUP($A107,'Published Daily Data'!$B:$AL,MATCH(L$1,'Published Daily Data'!$B$1:$AL$1,0),TRUE)</f>
        <v>2379</v>
      </c>
      <c r="M107" s="79">
        <f>VLOOKUP($A107,'Published Daily Data'!$B:$AL,MATCH(M$1,'Published Daily Data'!$B$1:$AL$1,0),TRUE)</f>
        <v>807</v>
      </c>
      <c r="N107" s="79">
        <f>VLOOKUP($A107,'Published Daily Data'!$B:$AL,MATCH(N$1,'Published Daily Data'!$B$1:$AL$1,0),TRUE)</f>
        <v>0</v>
      </c>
      <c r="O107" s="79">
        <f>VLOOKUP($A107,'Published Daily Data'!$B:$AL,MATCH(O$1,'Published Daily Data'!$B$1:$AL$1,0),TRUE)</f>
        <v>-5154</v>
      </c>
      <c r="P107" s="79">
        <f>VLOOKUP($A107,'Published Daily Data'!$B:$AL,MATCH(P$1,'Published Daily Data'!$B$1:$AL$1,0),TRUE)</f>
        <v>-1818</v>
      </c>
      <c r="Q107" s="79">
        <f>VLOOKUP($A107,'Published Daily Data'!$B:$AL,MATCH(Q$1,'Published Daily Data'!$B$1:$AL$1,0),TRUE)</f>
        <v>2852</v>
      </c>
      <c r="R107" s="79">
        <f>VLOOKUP($A107,'Published Daily Data'!$B:$AL,MATCH(R$1,'Published Daily Data'!$B$1:$AL$1,0),TRUE)</f>
        <v>-326</v>
      </c>
      <c r="S107" s="79">
        <f>VLOOKUP($A107,'Published Daily Data'!$B:$AL,MATCH(S$1,'Published Daily Data'!$B$1:$AL$1,0),TRUE)</f>
        <v>-25771</v>
      </c>
      <c r="T107" s="79">
        <f>VLOOKUP($A107,'Published Daily Data'!$B:$AL,MATCH(T$1,'Published Daily Data'!$B$1:$AL$1,0),TRUE)</f>
        <v>-4539</v>
      </c>
      <c r="U107" s="89">
        <f>VLOOKUP($A107,'Published Daily Data'!$B:$AL,MATCH(U$1,'Published Daily Data'!$B$1:$AL$1,0),TRUE)</f>
        <v>0</v>
      </c>
      <c r="V107" s="89">
        <f>VLOOKUP($A107,'Published Daily Data'!$B:$AL,MATCH(V$1,'Published Daily Data'!$B$1:$AL$1,0),TRUE)</f>
        <v>4619.0574625222789</v>
      </c>
      <c r="W107" s="89">
        <f>VLOOKUP($A107,'Published Daily Data'!$B:$AL,MATCH(W$1,'Published Daily Data'!$B$1:$AL$1,0),TRUE)</f>
        <v>0</v>
      </c>
      <c r="X107" s="89">
        <f>VLOOKUP($A107,'Published Daily Data'!$B:$AL,MATCH(X$1,'Published Daily Data'!$B$1:$AL$1,0),TRUE)</f>
        <v>167.10688064921442</v>
      </c>
      <c r="Y107" s="89">
        <f>VLOOKUP($A107,'Published Daily Data'!$B:$BM,MATCH(Y$1,'Published Daily Data'!$B$1:$BM$1,0),TRUE)</f>
        <v>4786.1643431714929</v>
      </c>
      <c r="Z107" s="89">
        <f>VLOOKUP($A107,'Published Daily Data'!$B:$AL,MATCH(Z$1,'Published Daily Data'!$B$1:$AL$1,0),TRUE)</f>
        <v>19753.909484403153</v>
      </c>
      <c r="AA107" s="89">
        <f>-VLOOKUP($A107,'Published Daily Data'!$B:$AL,MATCH(AA$1,'Published Daily Data'!$B$1:$AL$1,0),TRUE)</f>
        <v>-1199.5549550013288</v>
      </c>
      <c r="AB107" s="89">
        <f>VLOOKUP($A107,'Published Daily Data'!$B:$AL,MATCH(AB$1,'Published Daily Data'!$B$1:$AL$1,0),TRUE)</f>
        <v>23340.518872573313</v>
      </c>
      <c r="AC107" s="89">
        <f>VLOOKUP($A107,'Published Daily Data'!$B:$AL,MATCH(AC$1,'Published Daily Data'!$B$1:$AL$1,0),TRUE)</f>
        <v>36437</v>
      </c>
      <c r="AD107" s="89" t="e">
        <f>VLOOKUP($A107,'Published Daily Data'!$B:$AL,MATCH(AD$1,'Published Daily Data'!$B$1:$AL$1,0),TRUE)</f>
        <v>#N/A</v>
      </c>
      <c r="AE107" s="80">
        <f>VLOOKUP($A107,'Published Daily Data'!$B:$AL,MATCH(AE$1,'Published Daily Data'!$B$1:$AL$1,0),TRUE)</f>
        <v>0.28958678360575063</v>
      </c>
      <c r="AF107" s="80">
        <f>VLOOKUP($A107,'Published Daily Data'!$B:$AL,MATCH(AF$1,'Published Daily Data'!$B$1:$AL$1,0),TRUE)</f>
        <v>0.72278137902395712</v>
      </c>
      <c r="AG107" s="80"/>
    </row>
    <row r="108" spans="1:50" x14ac:dyDescent="0.25">
      <c r="A108" s="88">
        <f t="shared" si="2"/>
        <v>44773</v>
      </c>
      <c r="B108" s="79">
        <f>VLOOKUP($A108,'Published Daily Data'!$B:$AL,MATCH(B$1,'Published Daily Data'!$B$1:$AL$1,0),TRUE)</f>
        <v>71749</v>
      </c>
      <c r="C108" s="79">
        <f>VLOOKUP($A108,'Published Daily Data'!$B:$AL,MATCH(C$1,'Published Daily Data'!$B$1:$AL$1,0),TRUE)</f>
        <v>70579</v>
      </c>
      <c r="D108" s="79">
        <f>VLOOKUP($A108,'Published Daily Data'!$B:$AL,MATCH(D$1,'Published Daily Data'!$B$1:$AL$1,0),TRUE)</f>
        <v>35022</v>
      </c>
      <c r="E108" s="79">
        <f>VLOOKUP($A108,'Published Daily Data'!$B:$AL,MATCH(E$1,'Published Daily Data'!$B$1:$AL$1,0),TRUE)</f>
        <v>-35557</v>
      </c>
      <c r="F108" s="79">
        <f>VLOOKUP($A108,'Published Daily Data'!$B:$AL,MATCH(F$1,'Published Daily Data'!$B$1:$AL$1,0),TRUE)</f>
        <v>0</v>
      </c>
      <c r="G108" s="79">
        <f>VLOOKUP($A108,'Published Daily Data'!$B:$AL,MATCH(G$1,'Published Daily Data'!$B$1:$AL$1,0),TRUE)</f>
        <v>11800</v>
      </c>
      <c r="H108" s="79">
        <f>VLOOKUP($A108,'Published Daily Data'!$B:$AL,MATCH(H$1,'Published Daily Data'!$B$1:$AL$1,0),TRUE)</f>
        <v>0</v>
      </c>
      <c r="I108" s="79">
        <f>VLOOKUP($A108,'Published Daily Data'!$B:$AL,MATCH(I$1,'Published Daily Data'!$B$1:$AL$1,0),TRUE)</f>
        <v>0</v>
      </c>
      <c r="J108" s="79">
        <f>VLOOKUP($A108,'Published Daily Data'!$B:$AL,MATCH(J$1,'Published Daily Data'!$B$1:$AL$1,0),TRUE)</f>
        <v>18582</v>
      </c>
      <c r="K108" s="79">
        <f>VLOOKUP($A108,'Published Daily Data'!$B:$AL,MATCH(K$1,'Published Daily Data'!$B$1:$AL$1,0),TRUE)</f>
        <v>2559</v>
      </c>
      <c r="L108" s="79">
        <f>VLOOKUP($A108,'Published Daily Data'!$B:$AL,MATCH(L$1,'Published Daily Data'!$B$1:$AL$1,0),TRUE)</f>
        <v>1227</v>
      </c>
      <c r="M108" s="79">
        <f>VLOOKUP($A108,'Published Daily Data'!$B:$AL,MATCH(M$1,'Published Daily Data'!$B$1:$AL$1,0),TRUE)</f>
        <v>854</v>
      </c>
      <c r="N108" s="79">
        <f>VLOOKUP($A108,'Published Daily Data'!$B:$AL,MATCH(N$1,'Published Daily Data'!$B$1:$AL$1,0),TRUE)</f>
        <v>0</v>
      </c>
      <c r="O108" s="79">
        <f>VLOOKUP($A108,'Published Daily Data'!$B:$AL,MATCH(O$1,'Published Daily Data'!$B$1:$AL$1,0),TRUE)</f>
        <v>-5438</v>
      </c>
      <c r="P108" s="79">
        <f>VLOOKUP($A108,'Published Daily Data'!$B:$AL,MATCH(P$1,'Published Daily Data'!$B$1:$AL$1,0),TRUE)</f>
        <v>-2197</v>
      </c>
      <c r="Q108" s="79">
        <f>VLOOKUP($A108,'Published Daily Data'!$B:$AL,MATCH(Q$1,'Published Daily Data'!$B$1:$AL$1,0),TRUE)</f>
        <v>3209</v>
      </c>
      <c r="R108" s="79">
        <f>VLOOKUP($A108,'Published Daily Data'!$B:$AL,MATCH(R$1,'Published Daily Data'!$B$1:$AL$1,0),TRUE)</f>
        <v>-316</v>
      </c>
      <c r="S108" s="79">
        <f>VLOOKUP($A108,'Published Daily Data'!$B:$AL,MATCH(S$1,'Published Daily Data'!$B$1:$AL$1,0),TRUE)</f>
        <v>-23604</v>
      </c>
      <c r="T108" s="79">
        <f>VLOOKUP($A108,'Published Daily Data'!$B:$AL,MATCH(T$1,'Published Daily Data'!$B$1:$AL$1,0),TRUE)</f>
        <v>-7211</v>
      </c>
      <c r="U108" s="89">
        <f>VLOOKUP($A108,'Published Daily Data'!$B:$AL,MATCH(U$1,'Published Daily Data'!$B$1:$AL$1,0),TRUE)</f>
        <v>0</v>
      </c>
      <c r="V108" s="89">
        <f>VLOOKUP($A108,'Published Daily Data'!$B:$AL,MATCH(V$1,'Published Daily Data'!$B$1:$AL$1,0),TRUE)</f>
        <v>4810.0528369798431</v>
      </c>
      <c r="W108" s="89">
        <f>VLOOKUP($A108,'Published Daily Data'!$B:$AL,MATCH(W$1,'Published Daily Data'!$B$1:$AL$1,0),TRUE)</f>
        <v>0</v>
      </c>
      <c r="X108" s="89">
        <f>VLOOKUP($A108,'Published Daily Data'!$B:$AL,MATCH(X$1,'Published Daily Data'!$B$1:$AL$1,0),TRUE)</f>
        <v>154.68393918906435</v>
      </c>
      <c r="Y108" s="89">
        <f>VLOOKUP($A108,'Published Daily Data'!$B:$BM,MATCH(Y$1,'Published Daily Data'!$B$1:$BM$1,0),TRUE)</f>
        <v>4964.7367761689065</v>
      </c>
      <c r="Z108" s="89">
        <f>VLOOKUP($A108,'Published Daily Data'!$B:$AL,MATCH(Z$1,'Published Daily Data'!$B$1:$AL$1,0),TRUE)</f>
        <v>18775.918455399282</v>
      </c>
      <c r="AA108" s="89">
        <f>-VLOOKUP($A108,'Published Daily Data'!$B:$AL,MATCH(AA$1,'Published Daily Data'!$B$1:$AL$1,0),TRUE)</f>
        <v>-1162.962053698946</v>
      </c>
      <c r="AB108" s="89">
        <f>VLOOKUP($A108,'Published Daily Data'!$B:$AL,MATCH(AB$1,'Published Daily Data'!$B$1:$AL$1,0),TRUE)</f>
        <v>22577.693177869245</v>
      </c>
      <c r="AC108" s="89">
        <f>VLOOKUP($A108,'Published Daily Data'!$B:$AL,MATCH(AC$1,'Published Daily Data'!$B$1:$AL$1,0),TRUE)</f>
        <v>35022</v>
      </c>
      <c r="AD108" s="89" t="e">
        <f>VLOOKUP($A108,'Published Daily Data'!$B:$AL,MATCH(AD$1,'Published Daily Data'!$B$1:$AL$1,0),TRUE)</f>
        <v>#N/A</v>
      </c>
      <c r="AE108" s="80">
        <f>VLOOKUP($A108,'Published Daily Data'!$B:$AL,MATCH(AE$1,'Published Daily Data'!$B$1:$AL$1,0),TRUE)</f>
        <v>0.31252806782815074</v>
      </c>
      <c r="AF108" s="80">
        <f>VLOOKUP($A108,'Published Daily Data'!$B:$AL,MATCH(AF$1,'Published Daily Data'!$B$1:$AL$1,0),TRUE)</f>
        <v>0.70524141648073924</v>
      </c>
      <c r="AG108" s="80"/>
    </row>
    <row r="109" spans="1:50" x14ac:dyDescent="0.25">
      <c r="A109" s="88">
        <f t="shared" si="2"/>
        <v>44774</v>
      </c>
      <c r="B109" s="79">
        <f>VLOOKUP($A109,'Published Daily Data'!$B:$AL,MATCH(B$1,'Published Daily Data'!$B$1:$AL$1,0),TRUE)</f>
        <v>75477</v>
      </c>
      <c r="C109" s="79">
        <f>VLOOKUP($A109,'Published Daily Data'!$B:$AL,MATCH(C$1,'Published Daily Data'!$B$1:$AL$1,0),TRUE)</f>
        <v>73754</v>
      </c>
      <c r="D109" s="79">
        <f>VLOOKUP($A109,'Published Daily Data'!$B:$AL,MATCH(D$1,'Published Daily Data'!$B$1:$AL$1,0),TRUE)</f>
        <v>38782</v>
      </c>
      <c r="E109" s="79">
        <f>VLOOKUP($A109,'Published Daily Data'!$B:$AL,MATCH(E$1,'Published Daily Data'!$B$1:$AL$1,0),TRUE)</f>
        <v>-34972</v>
      </c>
      <c r="F109" s="79">
        <f>VLOOKUP($A109,'Published Daily Data'!$B:$AL,MATCH(F$1,'Published Daily Data'!$B$1:$AL$1,0),TRUE)</f>
        <v>0</v>
      </c>
      <c r="G109" s="79">
        <f>VLOOKUP($A109,'Published Daily Data'!$B:$AL,MATCH(G$1,'Published Daily Data'!$B$1:$AL$1,0),TRUE)</f>
        <v>12513</v>
      </c>
      <c r="H109" s="79">
        <f>VLOOKUP($A109,'Published Daily Data'!$B:$AL,MATCH(H$1,'Published Daily Data'!$B$1:$AL$1,0),TRUE)</f>
        <v>0</v>
      </c>
      <c r="I109" s="79">
        <f>VLOOKUP($A109,'Published Daily Data'!$B:$AL,MATCH(I$1,'Published Daily Data'!$B$1:$AL$1,0),TRUE)</f>
        <v>0</v>
      </c>
      <c r="J109" s="79">
        <f>VLOOKUP($A109,'Published Daily Data'!$B:$AL,MATCH(J$1,'Published Daily Data'!$B$1:$AL$1,0),TRUE)</f>
        <v>18758</v>
      </c>
      <c r="K109" s="79">
        <f>VLOOKUP($A109,'Published Daily Data'!$B:$AL,MATCH(K$1,'Published Daily Data'!$B$1:$AL$1,0),TRUE)</f>
        <v>2426</v>
      </c>
      <c r="L109" s="79">
        <f>VLOOKUP($A109,'Published Daily Data'!$B:$AL,MATCH(L$1,'Published Daily Data'!$B$1:$AL$1,0),TRUE)</f>
        <v>4236</v>
      </c>
      <c r="M109" s="79">
        <f>VLOOKUP($A109,'Published Daily Data'!$B:$AL,MATCH(M$1,'Published Daily Data'!$B$1:$AL$1,0),TRUE)</f>
        <v>849</v>
      </c>
      <c r="N109" s="79">
        <f>VLOOKUP($A109,'Published Daily Data'!$B:$AL,MATCH(N$1,'Published Daily Data'!$B$1:$AL$1,0),TRUE)</f>
        <v>0</v>
      </c>
      <c r="O109" s="79">
        <f>VLOOKUP($A109,'Published Daily Data'!$B:$AL,MATCH(O$1,'Published Daily Data'!$B$1:$AL$1,0),TRUE)</f>
        <v>-6492</v>
      </c>
      <c r="P109" s="79">
        <f>VLOOKUP($A109,'Published Daily Data'!$B:$AL,MATCH(P$1,'Published Daily Data'!$B$1:$AL$1,0),TRUE)</f>
        <v>-2866</v>
      </c>
      <c r="Q109" s="79">
        <f>VLOOKUP($A109,'Published Daily Data'!$B:$AL,MATCH(Q$1,'Published Daily Data'!$B$1:$AL$1,0),TRUE)</f>
        <v>3426</v>
      </c>
      <c r="R109" s="79">
        <f>VLOOKUP($A109,'Published Daily Data'!$B:$AL,MATCH(R$1,'Published Daily Data'!$B$1:$AL$1,0),TRUE)</f>
        <v>-318</v>
      </c>
      <c r="S109" s="79">
        <f>VLOOKUP($A109,'Published Daily Data'!$B:$AL,MATCH(S$1,'Published Daily Data'!$B$1:$AL$1,0),TRUE)</f>
        <v>-18018</v>
      </c>
      <c r="T109" s="79">
        <f>VLOOKUP($A109,'Published Daily Data'!$B:$AL,MATCH(T$1,'Published Daily Data'!$B$1:$AL$1,0),TRUE)</f>
        <v>-10704</v>
      </c>
      <c r="U109" s="89">
        <f>VLOOKUP($A109,'Published Daily Data'!$B:$AL,MATCH(U$1,'Published Daily Data'!$B$1:$AL$1,0),TRUE)</f>
        <v>0</v>
      </c>
      <c r="V109" s="89">
        <f>VLOOKUP($A109,'Published Daily Data'!$B:$AL,MATCH(V$1,'Published Daily Data'!$B$1:$AL$1,0),TRUE)</f>
        <v>5100.2714342165063</v>
      </c>
      <c r="W109" s="89">
        <f>VLOOKUP($A109,'Published Daily Data'!$B:$AL,MATCH(W$1,'Published Daily Data'!$B$1:$AL$1,0),TRUE)</f>
        <v>0</v>
      </c>
      <c r="X109" s="89">
        <f>VLOOKUP($A109,'Published Daily Data'!$B:$AL,MATCH(X$1,'Published Daily Data'!$B$1:$AL$1,0),TRUE)</f>
        <v>174.98029448615674</v>
      </c>
      <c r="Y109" s="89">
        <f>VLOOKUP($A109,'Published Daily Data'!$B:$BM,MATCH(Y$1,'Published Daily Data'!$B$1:$BM$1,0),TRUE)</f>
        <v>5275.2517287026649</v>
      </c>
      <c r="Z109" s="89">
        <f>VLOOKUP($A109,'Published Daily Data'!$B:$AL,MATCH(Z$1,'Published Daily Data'!$B$1:$AL$1,0),TRUE)</f>
        <v>14838.761798393403</v>
      </c>
      <c r="AA109" s="89">
        <f>-VLOOKUP($A109,'Published Daily Data'!$B:$AL,MATCH(AA$1,'Published Daily Data'!$B$1:$AL$1,0),TRUE)</f>
        <v>-999.90858687612126</v>
      </c>
      <c r="AB109" s="89">
        <f>VLOOKUP($A109,'Published Daily Data'!$B:$AL,MATCH(AB$1,'Published Daily Data'!$B$1:$AL$1,0),TRUE)</f>
        <v>19114.10494021995</v>
      </c>
      <c r="AC109" s="89">
        <f>VLOOKUP($A109,'Published Daily Data'!$B:$AL,MATCH(AC$1,'Published Daily Data'!$B$1:$AL$1,0),TRUE)</f>
        <v>38782</v>
      </c>
      <c r="AD109" s="89" t="e">
        <f>VLOOKUP($A109,'Published Daily Data'!$B:$AL,MATCH(AD$1,'Published Daily Data'!$B$1:$AL$1,0),TRUE)</f>
        <v>#N/A</v>
      </c>
      <c r="AE109" s="80">
        <f>VLOOKUP($A109,'Published Daily Data'!$B:$AL,MATCH(AE$1,'Published Daily Data'!$B$1:$AL$1,0),TRUE)</f>
        <v>0.29987946640535473</v>
      </c>
      <c r="AF109" s="80">
        <f>VLOOKUP($A109,'Published Daily Data'!$B:$AL,MATCH(AF$1,'Published Daily Data'!$B$1:$AL$1,0),TRUE)</f>
        <v>0.57134986622159745</v>
      </c>
      <c r="AG109" s="80"/>
    </row>
    <row r="110" spans="1:50" x14ac:dyDescent="0.25">
      <c r="A110" s="88">
        <f t="shared" si="2"/>
        <v>44775</v>
      </c>
      <c r="B110" s="79">
        <f>VLOOKUP($A110,'Published Daily Data'!$B:$AL,MATCH(B$1,'Published Daily Data'!$B$1:$AL$1,0),TRUE)</f>
        <v>71175</v>
      </c>
      <c r="C110" s="79">
        <f>VLOOKUP($A110,'Published Daily Data'!$B:$AL,MATCH(C$1,'Published Daily Data'!$B$1:$AL$1,0),TRUE)</f>
        <v>68932</v>
      </c>
      <c r="D110" s="79">
        <f>VLOOKUP($A110,'Published Daily Data'!$B:$AL,MATCH(D$1,'Published Daily Data'!$B$1:$AL$1,0),TRUE)</f>
        <v>39230</v>
      </c>
      <c r="E110" s="79">
        <f>VLOOKUP($A110,'Published Daily Data'!$B:$AL,MATCH(E$1,'Published Daily Data'!$B$1:$AL$1,0),TRUE)</f>
        <v>-29702</v>
      </c>
      <c r="F110" s="79">
        <f>VLOOKUP($A110,'Published Daily Data'!$B:$AL,MATCH(F$1,'Published Daily Data'!$B$1:$AL$1,0),TRUE)</f>
        <v>0</v>
      </c>
      <c r="G110" s="79">
        <f>VLOOKUP($A110,'Published Daily Data'!$B:$AL,MATCH(G$1,'Published Daily Data'!$B$1:$AL$1,0),TRUE)</f>
        <v>10504</v>
      </c>
      <c r="H110" s="79">
        <f>VLOOKUP($A110,'Published Daily Data'!$B:$AL,MATCH(H$1,'Published Daily Data'!$B$1:$AL$1,0),TRUE)</f>
        <v>0</v>
      </c>
      <c r="I110" s="79">
        <f>VLOOKUP($A110,'Published Daily Data'!$B:$AL,MATCH(I$1,'Published Daily Data'!$B$1:$AL$1,0),TRUE)</f>
        <v>0</v>
      </c>
      <c r="J110" s="79">
        <f>VLOOKUP($A110,'Published Daily Data'!$B:$AL,MATCH(J$1,'Published Daily Data'!$B$1:$AL$1,0),TRUE)</f>
        <v>18031</v>
      </c>
      <c r="K110" s="79">
        <f>VLOOKUP($A110,'Published Daily Data'!$B:$AL,MATCH(K$1,'Published Daily Data'!$B$1:$AL$1,0),TRUE)</f>
        <v>1548</v>
      </c>
      <c r="L110" s="79">
        <f>VLOOKUP($A110,'Published Daily Data'!$B:$AL,MATCH(L$1,'Published Daily Data'!$B$1:$AL$1,0),TRUE)</f>
        <v>8203</v>
      </c>
      <c r="M110" s="79">
        <f>VLOOKUP($A110,'Published Daily Data'!$B:$AL,MATCH(M$1,'Published Daily Data'!$B$1:$AL$1,0),TRUE)</f>
        <v>944</v>
      </c>
      <c r="N110" s="79">
        <f>VLOOKUP($A110,'Published Daily Data'!$B:$AL,MATCH(N$1,'Published Daily Data'!$B$1:$AL$1,0),TRUE)</f>
        <v>0</v>
      </c>
      <c r="O110" s="79">
        <f>VLOOKUP($A110,'Published Daily Data'!$B:$AL,MATCH(O$1,'Published Daily Data'!$B$1:$AL$1,0),TRUE)</f>
        <v>-6162</v>
      </c>
      <c r="P110" s="79">
        <f>VLOOKUP($A110,'Published Daily Data'!$B:$AL,MATCH(P$1,'Published Daily Data'!$B$1:$AL$1,0),TRUE)</f>
        <v>-2338</v>
      </c>
      <c r="Q110" s="79">
        <f>VLOOKUP($A110,'Published Daily Data'!$B:$AL,MATCH(Q$1,'Published Daily Data'!$B$1:$AL$1,0),TRUE)</f>
        <v>4355</v>
      </c>
      <c r="R110" s="79">
        <f>VLOOKUP($A110,'Published Daily Data'!$B:$AL,MATCH(R$1,'Published Daily Data'!$B$1:$AL$1,0),TRUE)</f>
        <v>-317</v>
      </c>
      <c r="S110" s="79">
        <f>VLOOKUP($A110,'Published Daily Data'!$B:$AL,MATCH(S$1,'Published Daily Data'!$B$1:$AL$1,0),TRUE)</f>
        <v>-21359</v>
      </c>
      <c r="T110" s="79">
        <f>VLOOKUP($A110,'Published Daily Data'!$B:$AL,MATCH(T$1,'Published Daily Data'!$B$1:$AL$1,0),TRUE)</f>
        <v>-3881</v>
      </c>
      <c r="U110" s="89">
        <f>VLOOKUP($A110,'Published Daily Data'!$B:$AL,MATCH(U$1,'Published Daily Data'!$B$1:$AL$1,0),TRUE)</f>
        <v>0</v>
      </c>
      <c r="V110" s="89">
        <f>VLOOKUP($A110,'Published Daily Data'!$B:$AL,MATCH(V$1,'Published Daily Data'!$B$1:$AL$1,0),TRUE)</f>
        <v>4284.7964358221543</v>
      </c>
      <c r="W110" s="89">
        <f>VLOOKUP($A110,'Published Daily Data'!$B:$AL,MATCH(W$1,'Published Daily Data'!$B$1:$AL$1,0),TRUE)</f>
        <v>0</v>
      </c>
      <c r="X110" s="89">
        <f>VLOOKUP($A110,'Published Daily Data'!$B:$AL,MATCH(X$1,'Published Daily Data'!$B$1:$AL$1,0),TRUE)</f>
        <v>191.34660395939468</v>
      </c>
      <c r="Y110" s="89">
        <f>VLOOKUP($A110,'Published Daily Data'!$B:$BM,MATCH(Y$1,'Published Daily Data'!$B$1:$BM$1,0),TRUE)</f>
        <v>4476.1430397815484</v>
      </c>
      <c r="Z110" s="89">
        <f>VLOOKUP($A110,'Published Daily Data'!$B:$AL,MATCH(Z$1,'Published Daily Data'!$B$1:$AL$1,0),TRUE)</f>
        <v>15202.07054110123</v>
      </c>
      <c r="AA110" s="89">
        <f>-VLOOKUP($A110,'Published Daily Data'!$B:$AL,MATCH(AA$1,'Published Daily Data'!$B$1:$AL$1,0),TRUE)</f>
        <v>-1269.4282359300344</v>
      </c>
      <c r="AB110" s="89">
        <f>VLOOKUP($A110,'Published Daily Data'!$B:$AL,MATCH(AB$1,'Published Daily Data'!$B$1:$AL$1,0),TRUE)</f>
        <v>18408.785344952739</v>
      </c>
      <c r="AC110" s="89">
        <f>VLOOKUP($A110,'Published Daily Data'!$B:$AL,MATCH(AC$1,'Published Daily Data'!$B$1:$AL$1,0),TRUE)</f>
        <v>39230</v>
      </c>
      <c r="AD110" s="89" t="e">
        <f>VLOOKUP($A110,'Published Daily Data'!$B:$AL,MATCH(AD$1,'Published Daily Data'!$B$1:$AL$1,0),TRUE)</f>
        <v>#N/A</v>
      </c>
      <c r="AE110" s="80">
        <f>VLOOKUP($A110,'Published Daily Data'!$B:$AL,MATCH(AE$1,'Published Daily Data'!$B$1:$AL$1,0),TRUE)</f>
        <v>0.25154714423561553</v>
      </c>
      <c r="AF110" s="80">
        <f>VLOOKUP($A110,'Published Daily Data'!$B:$AL,MATCH(AF$1,'Published Daily Data'!$B$1:$AL$1,0),TRUE)</f>
        <v>0.5887595941970305</v>
      </c>
      <c r="AG110" s="80"/>
    </row>
    <row r="111" spans="1:50" x14ac:dyDescent="0.25">
      <c r="A111" s="88">
        <f t="shared" si="2"/>
        <v>44776</v>
      </c>
      <c r="B111" s="79">
        <f>VLOOKUP($A111,'Published Daily Data'!$B:$AL,MATCH(B$1,'Published Daily Data'!$B$1:$AL$1,0),TRUE)</f>
        <v>71145</v>
      </c>
      <c r="C111" s="79">
        <f>VLOOKUP($A111,'Published Daily Data'!$B:$AL,MATCH(C$1,'Published Daily Data'!$B$1:$AL$1,0),TRUE)</f>
        <v>70192</v>
      </c>
      <c r="D111" s="79">
        <f>VLOOKUP($A111,'Published Daily Data'!$B:$AL,MATCH(D$1,'Published Daily Data'!$B$1:$AL$1,0),TRUE)</f>
        <v>35749</v>
      </c>
      <c r="E111" s="79">
        <f>VLOOKUP($A111,'Published Daily Data'!$B:$AL,MATCH(E$1,'Published Daily Data'!$B$1:$AL$1,0),TRUE)</f>
        <v>-34443</v>
      </c>
      <c r="F111" s="79">
        <f>VLOOKUP($A111,'Published Daily Data'!$B:$AL,MATCH(F$1,'Published Daily Data'!$B$1:$AL$1,0),TRUE)</f>
        <v>0</v>
      </c>
      <c r="G111" s="79">
        <f>VLOOKUP($A111,'Published Daily Data'!$B:$AL,MATCH(G$1,'Published Daily Data'!$B$1:$AL$1,0),TRUE)</f>
        <v>9548</v>
      </c>
      <c r="H111" s="79">
        <f>VLOOKUP($A111,'Published Daily Data'!$B:$AL,MATCH(H$1,'Published Daily Data'!$B$1:$AL$1,0),TRUE)</f>
        <v>0</v>
      </c>
      <c r="I111" s="79">
        <f>VLOOKUP($A111,'Published Daily Data'!$B:$AL,MATCH(I$1,'Published Daily Data'!$B$1:$AL$1,0),TRUE)</f>
        <v>0</v>
      </c>
      <c r="J111" s="79">
        <f>VLOOKUP($A111,'Published Daily Data'!$B:$AL,MATCH(J$1,'Published Daily Data'!$B$1:$AL$1,0),TRUE)</f>
        <v>20978</v>
      </c>
      <c r="K111" s="79">
        <f>VLOOKUP($A111,'Published Daily Data'!$B:$AL,MATCH(K$1,'Published Daily Data'!$B$1:$AL$1,0),TRUE)</f>
        <v>2976</v>
      </c>
      <c r="L111" s="79">
        <f>VLOOKUP($A111,'Published Daily Data'!$B:$AL,MATCH(L$1,'Published Daily Data'!$B$1:$AL$1,0),TRUE)</f>
        <v>1282</v>
      </c>
      <c r="M111" s="79">
        <f>VLOOKUP($A111,'Published Daily Data'!$B:$AL,MATCH(M$1,'Published Daily Data'!$B$1:$AL$1,0),TRUE)</f>
        <v>965</v>
      </c>
      <c r="N111" s="79">
        <f>VLOOKUP($A111,'Published Daily Data'!$B:$AL,MATCH(N$1,'Published Daily Data'!$B$1:$AL$1,0),TRUE)</f>
        <v>0</v>
      </c>
      <c r="O111" s="79">
        <f>VLOOKUP($A111,'Published Daily Data'!$B:$AL,MATCH(O$1,'Published Daily Data'!$B$1:$AL$1,0),TRUE)</f>
        <v>-6826</v>
      </c>
      <c r="P111" s="79">
        <f>VLOOKUP($A111,'Published Daily Data'!$B:$AL,MATCH(P$1,'Published Daily Data'!$B$1:$AL$1,0),TRUE)</f>
        <v>-2815</v>
      </c>
      <c r="Q111" s="79">
        <f>VLOOKUP($A111,'Published Daily Data'!$B:$AL,MATCH(Q$1,'Published Daily Data'!$B$1:$AL$1,0),TRUE)</f>
        <v>4226</v>
      </c>
      <c r="R111" s="79">
        <f>VLOOKUP($A111,'Published Daily Data'!$B:$AL,MATCH(R$1,'Published Daily Data'!$B$1:$AL$1,0),TRUE)</f>
        <v>-313</v>
      </c>
      <c r="S111" s="79">
        <f>VLOOKUP($A111,'Published Daily Data'!$B:$AL,MATCH(S$1,'Published Daily Data'!$B$1:$AL$1,0),TRUE)</f>
        <v>-19230</v>
      </c>
      <c r="T111" s="79">
        <f>VLOOKUP($A111,'Published Daily Data'!$B:$AL,MATCH(T$1,'Published Daily Data'!$B$1:$AL$1,0),TRUE)</f>
        <v>-9485</v>
      </c>
      <c r="U111" s="89">
        <f>VLOOKUP($A111,'Published Daily Data'!$B:$AL,MATCH(U$1,'Published Daily Data'!$B$1:$AL$1,0),TRUE)</f>
        <v>0</v>
      </c>
      <c r="V111" s="89">
        <f>VLOOKUP($A111,'Published Daily Data'!$B:$AL,MATCH(V$1,'Published Daily Data'!$B$1:$AL$1,0),TRUE)</f>
        <v>3886.7552356153278</v>
      </c>
      <c r="W111" s="89">
        <f>VLOOKUP($A111,'Published Daily Data'!$B:$AL,MATCH(W$1,'Published Daily Data'!$B$1:$AL$1,0),TRUE)</f>
        <v>0</v>
      </c>
      <c r="X111" s="89">
        <f>VLOOKUP($A111,'Published Daily Data'!$B:$AL,MATCH(X$1,'Published Daily Data'!$B$1:$AL$1,0),TRUE)</f>
        <v>174.52734005222095</v>
      </c>
      <c r="Y111" s="89">
        <f>VLOOKUP($A111,'Published Daily Data'!$B:$BM,MATCH(Y$1,'Published Daily Data'!$B$1:$BM$1,0),TRUE)</f>
        <v>4061.2825756675484</v>
      </c>
      <c r="Z111" s="89">
        <f>VLOOKUP($A111,'Published Daily Data'!$B:$AL,MATCH(Z$1,'Published Daily Data'!$B$1:$AL$1,0),TRUE)</f>
        <v>15924.755596523159</v>
      </c>
      <c r="AA111" s="89">
        <f>-VLOOKUP($A111,'Published Daily Data'!$B:$AL,MATCH(AA$1,'Published Daily Data'!$B$1:$AL$1,0),TRUE)</f>
        <v>-1227.0881052759805</v>
      </c>
      <c r="AB111" s="89">
        <f>VLOOKUP($A111,'Published Daily Data'!$B:$AL,MATCH(AB$1,'Published Daily Data'!$B$1:$AL$1,0),TRUE)</f>
        <v>18758.950066914724</v>
      </c>
      <c r="AC111" s="89">
        <f>VLOOKUP($A111,'Published Daily Data'!$B:$AL,MATCH(AC$1,'Published Daily Data'!$B$1:$AL$1,0),TRUE)</f>
        <v>35749</v>
      </c>
      <c r="AD111" s="89" t="e">
        <f>VLOOKUP($A111,'Published Daily Data'!$B:$AL,MATCH(AD$1,'Published Daily Data'!$B$1:$AL$1,0),TRUE)</f>
        <v>#N/A</v>
      </c>
      <c r="AE111" s="80">
        <f>VLOOKUP($A111,'Published Daily Data'!$B:$AL,MATCH(AE$1,'Published Daily Data'!$B$1:$AL$1,0),TRUE)</f>
        <v>0.25045693003911129</v>
      </c>
      <c r="AF111" s="80">
        <f>VLOOKUP($A111,'Published Daily Data'!$B:$AL,MATCH(AF$1,'Published Daily Data'!$B$1:$AL$1,0),TRUE)</f>
        <v>0.58918903146400636</v>
      </c>
      <c r="AG111" s="80"/>
    </row>
    <row r="112" spans="1:50" x14ac:dyDescent="0.25">
      <c r="A112" s="88">
        <f t="shared" si="2"/>
        <v>44777</v>
      </c>
      <c r="B112" s="79">
        <f>VLOOKUP($A112,'Published Daily Data'!$B:$AL,MATCH(B$1,'Published Daily Data'!$B$1:$AL$1,0),TRUE)</f>
        <v>73445</v>
      </c>
      <c r="C112" s="79">
        <f>VLOOKUP($A112,'Published Daily Data'!$B:$AL,MATCH(C$1,'Published Daily Data'!$B$1:$AL$1,0),TRUE)</f>
        <v>72476</v>
      </c>
      <c r="D112" s="79">
        <f>VLOOKUP($A112,'Published Daily Data'!$B:$AL,MATCH(D$1,'Published Daily Data'!$B$1:$AL$1,0),TRUE)</f>
        <v>37962</v>
      </c>
      <c r="E112" s="79">
        <f>VLOOKUP($A112,'Published Daily Data'!$B:$AL,MATCH(E$1,'Published Daily Data'!$B$1:$AL$1,0),TRUE)</f>
        <v>-34514</v>
      </c>
      <c r="F112" s="79">
        <f>VLOOKUP($A112,'Published Daily Data'!$B:$AL,MATCH(F$1,'Published Daily Data'!$B$1:$AL$1,0),TRUE)</f>
        <v>0</v>
      </c>
      <c r="G112" s="79">
        <f>VLOOKUP($A112,'Published Daily Data'!$B:$AL,MATCH(G$1,'Published Daily Data'!$B$1:$AL$1,0),TRUE)</f>
        <v>10735</v>
      </c>
      <c r="H112" s="79">
        <f>VLOOKUP($A112,'Published Daily Data'!$B:$AL,MATCH(H$1,'Published Daily Data'!$B$1:$AL$1,0),TRUE)</f>
        <v>0</v>
      </c>
      <c r="I112" s="79">
        <f>VLOOKUP($A112,'Published Daily Data'!$B:$AL,MATCH(I$1,'Published Daily Data'!$B$1:$AL$1,0),TRUE)</f>
        <v>0</v>
      </c>
      <c r="J112" s="79">
        <f>VLOOKUP($A112,'Published Daily Data'!$B:$AL,MATCH(J$1,'Published Daily Data'!$B$1:$AL$1,0),TRUE)</f>
        <v>20756</v>
      </c>
      <c r="K112" s="79">
        <f>VLOOKUP($A112,'Published Daily Data'!$B:$AL,MATCH(K$1,'Published Daily Data'!$B$1:$AL$1,0),TRUE)</f>
        <v>2810</v>
      </c>
      <c r="L112" s="79">
        <f>VLOOKUP($A112,'Published Daily Data'!$B:$AL,MATCH(L$1,'Published Daily Data'!$B$1:$AL$1,0),TRUE)</f>
        <v>2803</v>
      </c>
      <c r="M112" s="79">
        <f>VLOOKUP($A112,'Published Daily Data'!$B:$AL,MATCH(M$1,'Published Daily Data'!$B$1:$AL$1,0),TRUE)</f>
        <v>858</v>
      </c>
      <c r="N112" s="79">
        <f>VLOOKUP($A112,'Published Daily Data'!$B:$AL,MATCH(N$1,'Published Daily Data'!$B$1:$AL$1,0),TRUE)</f>
        <v>0</v>
      </c>
      <c r="O112" s="79">
        <f>VLOOKUP($A112,'Published Daily Data'!$B:$AL,MATCH(O$1,'Published Daily Data'!$B$1:$AL$1,0),TRUE)</f>
        <v>-7137</v>
      </c>
      <c r="P112" s="79">
        <f>VLOOKUP($A112,'Published Daily Data'!$B:$AL,MATCH(P$1,'Published Daily Data'!$B$1:$AL$1,0),TRUE)</f>
        <v>-3552</v>
      </c>
      <c r="Q112" s="79">
        <f>VLOOKUP($A112,'Published Daily Data'!$B:$AL,MATCH(Q$1,'Published Daily Data'!$B$1:$AL$1,0),TRUE)</f>
        <v>3278</v>
      </c>
      <c r="R112" s="79">
        <f>VLOOKUP($A112,'Published Daily Data'!$B:$AL,MATCH(R$1,'Published Daily Data'!$B$1:$AL$1,0),TRUE)</f>
        <v>-311</v>
      </c>
      <c r="S112" s="79">
        <f>VLOOKUP($A112,'Published Daily Data'!$B:$AL,MATCH(S$1,'Published Daily Data'!$B$1:$AL$1,0),TRUE)</f>
        <v>-11997</v>
      </c>
      <c r="T112" s="79">
        <f>VLOOKUP($A112,'Published Daily Data'!$B:$AL,MATCH(T$1,'Published Daily Data'!$B$1:$AL$1,0),TRUE)</f>
        <v>-14795</v>
      </c>
      <c r="U112" s="89">
        <f>VLOOKUP($A112,'Published Daily Data'!$B:$AL,MATCH(U$1,'Published Daily Data'!$B$1:$AL$1,0),TRUE)</f>
        <v>0</v>
      </c>
      <c r="V112" s="89">
        <f>VLOOKUP($A112,'Published Daily Data'!$B:$AL,MATCH(V$1,'Published Daily Data'!$B$1:$AL$1,0),TRUE)</f>
        <v>4369.0553112592015</v>
      </c>
      <c r="W112" s="89">
        <f>VLOOKUP($A112,'Published Daily Data'!$B:$AL,MATCH(W$1,'Published Daily Data'!$B$1:$AL$1,0),TRUE)</f>
        <v>0</v>
      </c>
      <c r="X112" s="89">
        <f>VLOOKUP($A112,'Published Daily Data'!$B:$AL,MATCH(X$1,'Published Daily Data'!$B$1:$AL$1,0),TRUE)</f>
        <v>181.36162312895769</v>
      </c>
      <c r="Y112" s="89">
        <f>VLOOKUP($A112,'Published Daily Data'!$B:$BM,MATCH(Y$1,'Published Daily Data'!$B$1:$BM$1,0),TRUE)</f>
        <v>4550.4169343881595</v>
      </c>
      <c r="Z112" s="89">
        <f>VLOOKUP($A112,'Published Daily Data'!$B:$AL,MATCH(Z$1,'Published Daily Data'!$B$1:$AL$1,0),TRUE)</f>
        <v>10737.931720444976</v>
      </c>
      <c r="AA112" s="89">
        <f>-VLOOKUP($A112,'Published Daily Data'!$B:$AL,MATCH(AA$1,'Published Daily Data'!$B$1:$AL$1,0),TRUE)</f>
        <v>-691.86180009501936</v>
      </c>
      <c r="AB112" s="89">
        <f>VLOOKUP($A112,'Published Daily Data'!$B:$AL,MATCH(AB$1,'Published Daily Data'!$B$1:$AL$1,0),TRUE)</f>
        <v>14596.486854738117</v>
      </c>
      <c r="AC112" s="89">
        <f>VLOOKUP($A112,'Published Daily Data'!$B:$AL,MATCH(AC$1,'Published Daily Data'!$B$1:$AL$1,0),TRUE)</f>
        <v>37962</v>
      </c>
      <c r="AD112" s="89" t="e">
        <f>VLOOKUP($A112,'Published Daily Data'!$B:$AL,MATCH(AD$1,'Published Daily Data'!$B$1:$AL$1,0),TRUE)</f>
        <v>#N/A</v>
      </c>
      <c r="AE112" s="80">
        <f>VLOOKUP($A112,'Published Daily Data'!$B:$AL,MATCH(AE$1,'Published Daily Data'!$B$1:$AL$1,0),TRUE)</f>
        <v>0.26426268852775997</v>
      </c>
      <c r="AF112" s="80">
        <f>VLOOKUP($A112,'Published Daily Data'!$B:$AL,MATCH(AF$1,'Published Daily Data'!$B$1:$AL$1,0),TRUE)</f>
        <v>0.44400500648066599</v>
      </c>
      <c r="AG112" s="80"/>
    </row>
    <row r="113" spans="1:41" x14ac:dyDescent="0.25">
      <c r="A113" s="88">
        <f t="shared" si="2"/>
        <v>44778</v>
      </c>
      <c r="B113" s="79">
        <f>VLOOKUP($A113,'Published Daily Data'!$B:$AL,MATCH(B$1,'Published Daily Data'!$B$1:$AL$1,0),TRUE)</f>
        <v>67143</v>
      </c>
      <c r="C113" s="79">
        <f>VLOOKUP($A113,'Published Daily Data'!$B:$AL,MATCH(C$1,'Published Daily Data'!$B$1:$AL$1,0),TRUE)</f>
        <v>66049</v>
      </c>
      <c r="D113" s="79">
        <f>VLOOKUP($A113,'Published Daily Data'!$B:$AL,MATCH(D$1,'Published Daily Data'!$B$1:$AL$1,0),TRUE)</f>
        <v>37537</v>
      </c>
      <c r="E113" s="79">
        <f>VLOOKUP($A113,'Published Daily Data'!$B:$AL,MATCH(E$1,'Published Daily Data'!$B$1:$AL$1,0),TRUE)</f>
        <v>-28512</v>
      </c>
      <c r="F113" s="79">
        <f>VLOOKUP($A113,'Published Daily Data'!$B:$AL,MATCH(F$1,'Published Daily Data'!$B$1:$AL$1,0),TRUE)</f>
        <v>0</v>
      </c>
      <c r="G113" s="79">
        <f>VLOOKUP($A113,'Published Daily Data'!$B:$AL,MATCH(G$1,'Published Daily Data'!$B$1:$AL$1,0),TRUE)</f>
        <v>10367</v>
      </c>
      <c r="H113" s="79">
        <f>VLOOKUP($A113,'Published Daily Data'!$B:$AL,MATCH(H$1,'Published Daily Data'!$B$1:$AL$1,0),TRUE)</f>
        <v>0</v>
      </c>
      <c r="I113" s="79">
        <f>VLOOKUP($A113,'Published Daily Data'!$B:$AL,MATCH(I$1,'Published Daily Data'!$B$1:$AL$1,0),TRUE)</f>
        <v>0</v>
      </c>
      <c r="J113" s="79">
        <f>VLOOKUP($A113,'Published Daily Data'!$B:$AL,MATCH(J$1,'Published Daily Data'!$B$1:$AL$1,0),TRUE)</f>
        <v>19918</v>
      </c>
      <c r="K113" s="79">
        <f>VLOOKUP($A113,'Published Daily Data'!$B:$AL,MATCH(K$1,'Published Daily Data'!$B$1:$AL$1,0),TRUE)</f>
        <v>1892</v>
      </c>
      <c r="L113" s="79">
        <f>VLOOKUP($A113,'Published Daily Data'!$B:$AL,MATCH(L$1,'Published Daily Data'!$B$1:$AL$1,0),TRUE)</f>
        <v>4425</v>
      </c>
      <c r="M113" s="79">
        <f>VLOOKUP($A113,'Published Daily Data'!$B:$AL,MATCH(M$1,'Published Daily Data'!$B$1:$AL$1,0),TRUE)</f>
        <v>935</v>
      </c>
      <c r="N113" s="79">
        <f>VLOOKUP($A113,'Published Daily Data'!$B:$AL,MATCH(N$1,'Published Daily Data'!$B$1:$AL$1,0),TRUE)</f>
        <v>0</v>
      </c>
      <c r="O113" s="79">
        <f>VLOOKUP($A113,'Published Daily Data'!$B:$AL,MATCH(O$1,'Published Daily Data'!$B$1:$AL$1,0),TRUE)</f>
        <v>-6001</v>
      </c>
      <c r="P113" s="79">
        <f>VLOOKUP($A113,'Published Daily Data'!$B:$AL,MATCH(P$1,'Published Daily Data'!$B$1:$AL$1,0),TRUE)</f>
        <v>-1811</v>
      </c>
      <c r="Q113" s="79">
        <f>VLOOKUP($A113,'Published Daily Data'!$B:$AL,MATCH(Q$1,'Published Daily Data'!$B$1:$AL$1,0),TRUE)</f>
        <v>3784</v>
      </c>
      <c r="R113" s="79">
        <f>VLOOKUP($A113,'Published Daily Data'!$B:$AL,MATCH(R$1,'Published Daily Data'!$B$1:$AL$1,0),TRUE)</f>
        <v>-288</v>
      </c>
      <c r="S113" s="79">
        <f>VLOOKUP($A113,'Published Daily Data'!$B:$AL,MATCH(S$1,'Published Daily Data'!$B$1:$AL$1,0),TRUE)</f>
        <v>-15082</v>
      </c>
      <c r="T113" s="79">
        <f>VLOOKUP($A113,'Published Daily Data'!$B:$AL,MATCH(T$1,'Published Daily Data'!$B$1:$AL$1,0),TRUE)</f>
        <v>-9114</v>
      </c>
      <c r="U113" s="89">
        <f>VLOOKUP($A113,'Published Daily Data'!$B:$AL,MATCH(U$1,'Published Daily Data'!$B$1:$AL$1,0),TRUE)</f>
        <v>0</v>
      </c>
      <c r="V113" s="89">
        <f>VLOOKUP($A113,'Published Daily Data'!$B:$AL,MATCH(V$1,'Published Daily Data'!$B$1:$AL$1,0),TRUE)</f>
        <v>4222.5360136654017</v>
      </c>
      <c r="W113" s="89">
        <f>VLOOKUP($A113,'Published Daily Data'!$B:$AL,MATCH(W$1,'Published Daily Data'!$B$1:$AL$1,0),TRUE)</f>
        <v>0</v>
      </c>
      <c r="X113" s="89">
        <f>VLOOKUP($A113,'Published Daily Data'!$B:$AL,MATCH(X$1,'Published Daily Data'!$B$1:$AL$1,0),TRUE)</f>
        <v>180.98194073580564</v>
      </c>
      <c r="Y113" s="89">
        <f>VLOOKUP($A113,'Published Daily Data'!$B:$BM,MATCH(Y$1,'Published Daily Data'!$B$1:$BM$1,0),TRUE)</f>
        <v>4403.5179544012062</v>
      </c>
      <c r="Z113" s="89">
        <f>VLOOKUP($A113,'Published Daily Data'!$B:$AL,MATCH(Z$1,'Published Daily Data'!$B$1:$AL$1,0),TRUE)</f>
        <v>12463.657653233437</v>
      </c>
      <c r="AA113" s="89">
        <f>-VLOOKUP($A113,'Published Daily Data'!$B:$AL,MATCH(AA$1,'Published Daily Data'!$B$1:$AL$1,0),TRUE)</f>
        <v>-928.44169755806251</v>
      </c>
      <c r="AB113" s="89">
        <f>VLOOKUP($A113,'Published Daily Data'!$B:$AL,MATCH(AB$1,'Published Daily Data'!$B$1:$AL$1,0),TRUE)</f>
        <v>15938.733910076578</v>
      </c>
      <c r="AC113" s="89">
        <f>VLOOKUP($A113,'Published Daily Data'!$B:$AL,MATCH(AC$1,'Published Daily Data'!$B$1:$AL$1,0),TRUE)</f>
        <v>37537</v>
      </c>
      <c r="AD113" s="89" t="e">
        <f>VLOOKUP($A113,'Published Daily Data'!$B:$AL,MATCH(AD$1,'Published Daily Data'!$B$1:$AL$1,0),TRUE)</f>
        <v>#N/A</v>
      </c>
      <c r="AE113" s="80">
        <f>VLOOKUP($A113,'Published Daily Data'!$B:$AL,MATCH(AE$1,'Published Daily Data'!$B$1:$AL$1,0),TRUE)</f>
        <v>0.25862705470953956</v>
      </c>
      <c r="AF113" s="80">
        <f>VLOOKUP($A113,'Published Daily Data'!$B:$AL,MATCH(AF$1,'Published Daily Data'!$B$1:$AL$1,0),TRUE)</f>
        <v>0.53201186320509064</v>
      </c>
      <c r="AG113" s="80"/>
      <c r="AI113" s="81"/>
      <c r="AJ113" s="81"/>
      <c r="AK113" s="81"/>
      <c r="AL113" s="81"/>
      <c r="AM113" s="81"/>
      <c r="AN113" s="81"/>
      <c r="AO113" s="81"/>
    </row>
    <row r="114" spans="1:41" x14ac:dyDescent="0.25">
      <c r="A114" s="88">
        <f t="shared" si="2"/>
        <v>44779</v>
      </c>
      <c r="B114" s="79">
        <f>VLOOKUP($A114,'Published Daily Data'!$B:$AL,MATCH(B$1,'Published Daily Data'!$B$1:$AL$1,0),TRUE)</f>
        <v>62798</v>
      </c>
      <c r="C114" s="79">
        <f>VLOOKUP($A114,'Published Daily Data'!$B:$AL,MATCH(C$1,'Published Daily Data'!$B$1:$AL$1,0),TRUE)</f>
        <v>60982</v>
      </c>
      <c r="D114" s="79">
        <f>VLOOKUP($A114,'Published Daily Data'!$B:$AL,MATCH(D$1,'Published Daily Data'!$B$1:$AL$1,0),TRUE)</f>
        <v>34673</v>
      </c>
      <c r="E114" s="79">
        <f>VLOOKUP($A114,'Published Daily Data'!$B:$AL,MATCH(E$1,'Published Daily Data'!$B$1:$AL$1,0),TRUE)</f>
        <v>-26309</v>
      </c>
      <c r="F114" s="79">
        <f>VLOOKUP($A114,'Published Daily Data'!$B:$AL,MATCH(F$1,'Published Daily Data'!$B$1:$AL$1,0),TRUE)</f>
        <v>0</v>
      </c>
      <c r="G114" s="79">
        <f>VLOOKUP($A114,'Published Daily Data'!$B:$AL,MATCH(G$1,'Published Daily Data'!$B$1:$AL$1,0),TRUE)</f>
        <v>7122</v>
      </c>
      <c r="H114" s="79">
        <f>VLOOKUP($A114,'Published Daily Data'!$B:$AL,MATCH(H$1,'Published Daily Data'!$B$1:$AL$1,0),TRUE)</f>
        <v>0</v>
      </c>
      <c r="I114" s="79">
        <f>VLOOKUP($A114,'Published Daily Data'!$B:$AL,MATCH(I$1,'Published Daily Data'!$B$1:$AL$1,0),TRUE)</f>
        <v>0</v>
      </c>
      <c r="J114" s="79">
        <f>VLOOKUP($A114,'Published Daily Data'!$B:$AL,MATCH(J$1,'Published Daily Data'!$B$1:$AL$1,0),TRUE)</f>
        <v>17934</v>
      </c>
      <c r="K114" s="79">
        <f>VLOOKUP($A114,'Published Daily Data'!$B:$AL,MATCH(K$1,'Published Daily Data'!$B$1:$AL$1,0),TRUE)</f>
        <v>2963</v>
      </c>
      <c r="L114" s="79">
        <f>VLOOKUP($A114,'Published Daily Data'!$B:$AL,MATCH(L$1,'Published Daily Data'!$B$1:$AL$1,0),TRUE)</f>
        <v>5724</v>
      </c>
      <c r="M114" s="79">
        <f>VLOOKUP($A114,'Published Daily Data'!$B:$AL,MATCH(M$1,'Published Daily Data'!$B$1:$AL$1,0),TRUE)</f>
        <v>930</v>
      </c>
      <c r="N114" s="79">
        <f>VLOOKUP($A114,'Published Daily Data'!$B:$AL,MATCH(N$1,'Published Daily Data'!$B$1:$AL$1,0),TRUE)</f>
        <v>0</v>
      </c>
      <c r="O114" s="79">
        <f>VLOOKUP($A114,'Published Daily Data'!$B:$AL,MATCH(O$1,'Published Daily Data'!$B$1:$AL$1,0),TRUE)</f>
        <v>-4865</v>
      </c>
      <c r="P114" s="79">
        <f>VLOOKUP($A114,'Published Daily Data'!$B:$AL,MATCH(P$1,'Published Daily Data'!$B$1:$AL$1,0),TRUE)</f>
        <v>-999</v>
      </c>
      <c r="Q114" s="79">
        <f>VLOOKUP($A114,'Published Daily Data'!$B:$AL,MATCH(Q$1,'Published Daily Data'!$B$1:$AL$1,0),TRUE)</f>
        <v>3181</v>
      </c>
      <c r="R114" s="79">
        <f>VLOOKUP($A114,'Published Daily Data'!$B:$AL,MATCH(R$1,'Published Daily Data'!$B$1:$AL$1,0),TRUE)</f>
        <v>-269</v>
      </c>
      <c r="S114" s="79">
        <f>VLOOKUP($A114,'Published Daily Data'!$B:$AL,MATCH(S$1,'Published Daily Data'!$B$1:$AL$1,0),TRUE)</f>
        <v>-21232</v>
      </c>
      <c r="T114" s="79">
        <f>VLOOKUP($A114,'Published Daily Data'!$B:$AL,MATCH(T$1,'Published Daily Data'!$B$1:$AL$1,0),TRUE)</f>
        <v>-2125</v>
      </c>
      <c r="U114" s="89">
        <f>VLOOKUP($A114,'Published Daily Data'!$B:$AL,MATCH(U$1,'Published Daily Data'!$B$1:$AL$1,0),TRUE)</f>
        <v>0</v>
      </c>
      <c r="V114" s="89">
        <f>VLOOKUP($A114,'Published Daily Data'!$B:$AL,MATCH(V$1,'Published Daily Data'!$B$1:$AL$1,0),TRUE)</f>
        <v>2908.868471052092</v>
      </c>
      <c r="W114" s="89">
        <f>VLOOKUP($A114,'Published Daily Data'!$B:$AL,MATCH(W$1,'Published Daily Data'!$B$1:$AL$1,0),TRUE)</f>
        <v>0</v>
      </c>
      <c r="X114" s="89">
        <f>VLOOKUP($A114,'Published Daily Data'!$B:$AL,MATCH(X$1,'Published Daily Data'!$B$1:$AL$1,0),TRUE)</f>
        <v>183.51981778476926</v>
      </c>
      <c r="Y114" s="89">
        <f>VLOOKUP($A114,'Published Daily Data'!$B:$BM,MATCH(Y$1,'Published Daily Data'!$B$1:$BM$1,0),TRUE)</f>
        <v>3092.3882888368612</v>
      </c>
      <c r="Z114" s="89">
        <f>VLOOKUP($A114,'Published Daily Data'!$B:$AL,MATCH(Z$1,'Published Daily Data'!$B$1:$AL$1,0),TRUE)</f>
        <v>14651.940838308439</v>
      </c>
      <c r="AA114" s="89">
        <f>-VLOOKUP($A114,'Published Daily Data'!$B:$AL,MATCH(AA$1,'Published Daily Data'!$B$1:$AL$1,0),TRUE)</f>
        <v>-1299.2575428055422</v>
      </c>
      <c r="AB114" s="89">
        <f>VLOOKUP($A114,'Published Daily Data'!$B:$AL,MATCH(AB$1,'Published Daily Data'!$B$1:$AL$1,0),TRUE)</f>
        <v>16445.071584339759</v>
      </c>
      <c r="AC114" s="89">
        <f>VLOOKUP($A114,'Published Daily Data'!$B:$AL,MATCH(AC$1,'Published Daily Data'!$B$1:$AL$1,0),TRUE)</f>
        <v>34673</v>
      </c>
      <c r="AD114" s="89" t="e">
        <f>VLOOKUP($A114,'Published Daily Data'!$B:$AL,MATCH(AD$1,'Published Daily Data'!$B$1:$AL$1,0),TRUE)</f>
        <v>#N/A</v>
      </c>
      <c r="AE114" s="80">
        <f>VLOOKUP($A114,'Published Daily Data'!$B:$AL,MATCH(AE$1,'Published Daily Data'!$B$1:$AL$1,0),TRUE)</f>
        <v>0.19662391686140571</v>
      </c>
      <c r="AF114" s="80">
        <f>VLOOKUP($A114,'Published Daily Data'!$B:$AL,MATCH(AF$1,'Published Daily Data'!$B$1:$AL$1,0),TRUE)</f>
        <v>0.59452188705301756</v>
      </c>
      <c r="AG114" s="80"/>
      <c r="AI114" s="82"/>
      <c r="AJ114" s="82"/>
      <c r="AK114" s="82"/>
      <c r="AL114" s="82"/>
      <c r="AM114" s="82"/>
      <c r="AN114" s="82"/>
      <c r="AO114" s="82"/>
    </row>
    <row r="115" spans="1:41" x14ac:dyDescent="0.25">
      <c r="A115" s="88">
        <f t="shared" si="2"/>
        <v>44780</v>
      </c>
      <c r="B115" s="79">
        <f>VLOOKUP($A115,'Published Daily Data'!$B:$AL,MATCH(B$1,'Published Daily Data'!$B$1:$AL$1,0),TRUE)</f>
        <v>59509</v>
      </c>
      <c r="C115" s="79">
        <f>VLOOKUP($A115,'Published Daily Data'!$B:$AL,MATCH(C$1,'Published Daily Data'!$B$1:$AL$1,0),TRUE)</f>
        <v>58698</v>
      </c>
      <c r="D115" s="79">
        <f>VLOOKUP($A115,'Published Daily Data'!$B:$AL,MATCH(D$1,'Published Daily Data'!$B$1:$AL$1,0),TRUE)</f>
        <v>32090</v>
      </c>
      <c r="E115" s="79">
        <f>VLOOKUP($A115,'Published Daily Data'!$B:$AL,MATCH(E$1,'Published Daily Data'!$B$1:$AL$1,0),TRUE)</f>
        <v>-26608</v>
      </c>
      <c r="F115" s="79">
        <f>VLOOKUP($A115,'Published Daily Data'!$B:$AL,MATCH(F$1,'Published Daily Data'!$B$1:$AL$1,0),TRUE)</f>
        <v>0</v>
      </c>
      <c r="G115" s="79">
        <f>VLOOKUP($A115,'Published Daily Data'!$B:$AL,MATCH(G$1,'Published Daily Data'!$B$1:$AL$1,0),TRUE)</f>
        <v>6975</v>
      </c>
      <c r="H115" s="79">
        <f>VLOOKUP($A115,'Published Daily Data'!$B:$AL,MATCH(H$1,'Published Daily Data'!$B$1:$AL$1,0),TRUE)</f>
        <v>0</v>
      </c>
      <c r="I115" s="79">
        <f>VLOOKUP($A115,'Published Daily Data'!$B:$AL,MATCH(I$1,'Published Daily Data'!$B$1:$AL$1,0),TRUE)</f>
        <v>0</v>
      </c>
      <c r="J115" s="79">
        <f>VLOOKUP($A115,'Published Daily Data'!$B:$AL,MATCH(J$1,'Published Daily Data'!$B$1:$AL$1,0),TRUE)</f>
        <v>19698</v>
      </c>
      <c r="K115" s="79">
        <f>VLOOKUP($A115,'Published Daily Data'!$B:$AL,MATCH(K$1,'Published Daily Data'!$B$1:$AL$1,0),TRUE)</f>
        <v>3165</v>
      </c>
      <c r="L115" s="79">
        <f>VLOOKUP($A115,'Published Daily Data'!$B:$AL,MATCH(L$1,'Published Daily Data'!$B$1:$AL$1,0),TRUE)</f>
        <v>1368</v>
      </c>
      <c r="M115" s="79">
        <f>VLOOKUP($A115,'Published Daily Data'!$B:$AL,MATCH(M$1,'Published Daily Data'!$B$1:$AL$1,0),TRUE)</f>
        <v>884</v>
      </c>
      <c r="N115" s="79">
        <f>VLOOKUP($A115,'Published Daily Data'!$B:$AL,MATCH(N$1,'Published Daily Data'!$B$1:$AL$1,0),TRUE)</f>
        <v>0</v>
      </c>
      <c r="O115" s="79">
        <f>VLOOKUP($A115,'Published Daily Data'!$B:$AL,MATCH(O$1,'Published Daily Data'!$B$1:$AL$1,0),TRUE)</f>
        <v>-4408</v>
      </c>
      <c r="P115" s="79">
        <f>VLOOKUP($A115,'Published Daily Data'!$B:$AL,MATCH(P$1,'Published Daily Data'!$B$1:$AL$1,0),TRUE)</f>
        <v>-1144</v>
      </c>
      <c r="Q115" s="79">
        <f>VLOOKUP($A115,'Published Daily Data'!$B:$AL,MATCH(Q$1,'Published Daily Data'!$B$1:$AL$1,0),TRUE)</f>
        <v>2639</v>
      </c>
      <c r="R115" s="79">
        <f>VLOOKUP($A115,'Published Daily Data'!$B:$AL,MATCH(R$1,'Published Daily Data'!$B$1:$AL$1,0),TRUE)</f>
        <v>-261</v>
      </c>
      <c r="S115" s="79">
        <f>VLOOKUP($A115,'Published Daily Data'!$B:$AL,MATCH(S$1,'Published Daily Data'!$B$1:$AL$1,0),TRUE)</f>
        <v>-21653</v>
      </c>
      <c r="T115" s="79">
        <f>VLOOKUP($A115,'Published Daily Data'!$B:$AL,MATCH(T$1,'Published Daily Data'!$B$1:$AL$1,0),TRUE)</f>
        <v>-1781</v>
      </c>
      <c r="U115" s="89">
        <f>VLOOKUP($A115,'Published Daily Data'!$B:$AL,MATCH(U$1,'Published Daily Data'!$B$1:$AL$1,0),TRUE)</f>
        <v>0</v>
      </c>
      <c r="V115" s="89">
        <f>VLOOKUP($A115,'Published Daily Data'!$B:$AL,MATCH(V$1,'Published Daily Data'!$B$1:$AL$1,0),TRUE)</f>
        <v>2842.4176554336777</v>
      </c>
      <c r="W115" s="89">
        <f>VLOOKUP($A115,'Published Daily Data'!$B:$AL,MATCH(W$1,'Published Daily Data'!$B$1:$AL$1,0),TRUE)</f>
        <v>0</v>
      </c>
      <c r="X115" s="89">
        <f>VLOOKUP($A115,'Published Daily Data'!$B:$AL,MATCH(X$1,'Published Daily Data'!$B$1:$AL$1,0),TRUE)</f>
        <v>167.29339129848211</v>
      </c>
      <c r="Y115" s="89">
        <f>VLOOKUP($A115,'Published Daily Data'!$B:$BM,MATCH(Y$1,'Published Daily Data'!$B$1:$BM$1,0),TRUE)</f>
        <v>3009.71104673216</v>
      </c>
      <c r="Z115" s="89">
        <f>VLOOKUP($A115,'Published Daily Data'!$B:$AL,MATCH(Z$1,'Published Daily Data'!$B$1:$AL$1,0),TRUE)</f>
        <v>16332.832242864726</v>
      </c>
      <c r="AA115" s="89">
        <f>-VLOOKUP($A115,'Published Daily Data'!$B:$AL,MATCH(AA$1,'Published Daily Data'!$B$1:$AL$1,0),TRUE)</f>
        <v>-1382.1254287908951</v>
      </c>
      <c r="AB115" s="89">
        <f>VLOOKUP($A115,'Published Daily Data'!$B:$AL,MATCH(AB$1,'Published Daily Data'!$B$1:$AL$1,0),TRUE)</f>
        <v>17960.417860805996</v>
      </c>
      <c r="AC115" s="89">
        <f>VLOOKUP($A115,'Published Daily Data'!$B:$AL,MATCH(AC$1,'Published Daily Data'!$B$1:$AL$1,0),TRUE)</f>
        <v>32090</v>
      </c>
      <c r="AD115" s="89" t="e">
        <f>VLOOKUP($A115,'Published Daily Data'!$B:$AL,MATCH(AD$1,'Published Daily Data'!$B$1:$AL$1,0),TRUE)</f>
        <v>#N/A</v>
      </c>
      <c r="AE115" s="80">
        <f>VLOOKUP($A115,'Published Daily Data'!$B:$AL,MATCH(AE$1,'Published Daily Data'!$B$1:$AL$1,0),TRUE)</f>
        <v>0.2067706191289079</v>
      </c>
      <c r="AF115" s="80">
        <f>VLOOKUP($A115,'Published Daily Data'!$B:$AL,MATCH(AF$1,'Published Daily Data'!$B$1:$AL$1,0),TRUE)</f>
        <v>0.67456977110446881</v>
      </c>
      <c r="AG115" s="80"/>
      <c r="AI115" s="82"/>
      <c r="AJ115" s="82"/>
      <c r="AK115" s="82"/>
      <c r="AL115" s="82"/>
      <c r="AM115" s="82"/>
      <c r="AN115" s="82"/>
      <c r="AO115" s="82"/>
    </row>
    <row r="116" spans="1:41" x14ac:dyDescent="0.25">
      <c r="A116" s="88">
        <f t="shared" si="2"/>
        <v>44781</v>
      </c>
      <c r="B116" s="79">
        <f>VLOOKUP($A116,'Published Daily Data'!$B:$AL,MATCH(B$1,'Published Daily Data'!$B$1:$AL$1,0),TRUE)</f>
        <v>67054</v>
      </c>
      <c r="C116" s="79">
        <f>VLOOKUP($A116,'Published Daily Data'!$B:$AL,MATCH(C$1,'Published Daily Data'!$B$1:$AL$1,0),TRUE)</f>
        <v>66466</v>
      </c>
      <c r="D116" s="79">
        <f>VLOOKUP($A116,'Published Daily Data'!$B:$AL,MATCH(D$1,'Published Daily Data'!$B$1:$AL$1,0),TRUE)</f>
        <v>35314</v>
      </c>
      <c r="E116" s="79">
        <f>VLOOKUP($A116,'Published Daily Data'!$B:$AL,MATCH(E$1,'Published Daily Data'!$B$1:$AL$1,0),TRUE)</f>
        <v>-31152</v>
      </c>
      <c r="F116" s="79">
        <f>VLOOKUP($A116,'Published Daily Data'!$B:$AL,MATCH(F$1,'Published Daily Data'!$B$1:$AL$1,0),TRUE)</f>
        <v>0</v>
      </c>
      <c r="G116" s="79">
        <f>VLOOKUP($A116,'Published Daily Data'!$B:$AL,MATCH(G$1,'Published Daily Data'!$B$1:$AL$1,0),TRUE)</f>
        <v>9000</v>
      </c>
      <c r="H116" s="79">
        <f>VLOOKUP($A116,'Published Daily Data'!$B:$AL,MATCH(H$1,'Published Daily Data'!$B$1:$AL$1,0),TRUE)</f>
        <v>0</v>
      </c>
      <c r="I116" s="79">
        <f>VLOOKUP($A116,'Published Daily Data'!$B:$AL,MATCH(I$1,'Published Daily Data'!$B$1:$AL$1,0),TRUE)</f>
        <v>0</v>
      </c>
      <c r="J116" s="79">
        <f>VLOOKUP($A116,'Published Daily Data'!$B:$AL,MATCH(J$1,'Published Daily Data'!$B$1:$AL$1,0),TRUE)</f>
        <v>21420</v>
      </c>
      <c r="K116" s="79">
        <f>VLOOKUP($A116,'Published Daily Data'!$B:$AL,MATCH(K$1,'Published Daily Data'!$B$1:$AL$1,0),TRUE)</f>
        <v>2877</v>
      </c>
      <c r="L116" s="79">
        <f>VLOOKUP($A116,'Published Daily Data'!$B:$AL,MATCH(L$1,'Published Daily Data'!$B$1:$AL$1,0),TRUE)</f>
        <v>1241</v>
      </c>
      <c r="M116" s="79">
        <f>VLOOKUP($A116,'Published Daily Data'!$B:$AL,MATCH(M$1,'Published Daily Data'!$B$1:$AL$1,0),TRUE)</f>
        <v>776</v>
      </c>
      <c r="N116" s="79">
        <f>VLOOKUP($A116,'Published Daily Data'!$B:$AL,MATCH(N$1,'Published Daily Data'!$B$1:$AL$1,0),TRUE)</f>
        <v>0</v>
      </c>
      <c r="O116" s="79">
        <f>VLOOKUP($A116,'Published Daily Data'!$B:$AL,MATCH(O$1,'Published Daily Data'!$B$1:$AL$1,0),TRUE)</f>
        <v>-4763</v>
      </c>
      <c r="P116" s="79">
        <f>VLOOKUP($A116,'Published Daily Data'!$B:$AL,MATCH(P$1,'Published Daily Data'!$B$1:$AL$1,0),TRUE)</f>
        <v>-1398</v>
      </c>
      <c r="Q116" s="79">
        <f>VLOOKUP($A116,'Published Daily Data'!$B:$AL,MATCH(Q$1,'Published Daily Data'!$B$1:$AL$1,0),TRUE)</f>
        <v>1866</v>
      </c>
      <c r="R116" s="79">
        <f>VLOOKUP($A116,'Published Daily Data'!$B:$AL,MATCH(R$1,'Published Daily Data'!$B$1:$AL$1,0),TRUE)</f>
        <v>-293</v>
      </c>
      <c r="S116" s="79">
        <f>VLOOKUP($A116,'Published Daily Data'!$B:$AL,MATCH(S$1,'Published Daily Data'!$B$1:$AL$1,0),TRUE)</f>
        <v>-20150</v>
      </c>
      <c r="T116" s="79">
        <f>VLOOKUP($A116,'Published Daily Data'!$B:$AL,MATCH(T$1,'Published Daily Data'!$B$1:$AL$1,0),TRUE)</f>
        <v>-6414</v>
      </c>
      <c r="U116" s="89">
        <f>VLOOKUP($A116,'Published Daily Data'!$B:$AL,MATCH(U$1,'Published Daily Data'!$B$1:$AL$1,0),TRUE)</f>
        <v>0</v>
      </c>
      <c r="V116" s="89">
        <f>VLOOKUP($A116,'Published Daily Data'!$B:$AL,MATCH(V$1,'Published Daily Data'!$B$1:$AL$1,0),TRUE)</f>
        <v>3660.8940541083812</v>
      </c>
      <c r="W116" s="89">
        <f>VLOOKUP($A116,'Published Daily Data'!$B:$AL,MATCH(W$1,'Published Daily Data'!$B$1:$AL$1,0),TRUE)</f>
        <v>0</v>
      </c>
      <c r="X116" s="89">
        <f>VLOOKUP($A116,'Published Daily Data'!$B:$AL,MATCH(X$1,'Published Daily Data'!$B$1:$AL$1,0),TRUE)</f>
        <v>175.28004374390838</v>
      </c>
      <c r="Y116" s="89">
        <f>VLOOKUP($A116,'Published Daily Data'!$B:$BM,MATCH(Y$1,'Published Daily Data'!$B$1:$BM$1,0),TRUE)</f>
        <v>3836.1740978522894</v>
      </c>
      <c r="Z116" s="89">
        <f>VLOOKUP($A116,'Published Daily Data'!$B:$AL,MATCH(Z$1,'Published Daily Data'!$B$1:$AL$1,0),TRUE)</f>
        <v>16508.096571507518</v>
      </c>
      <c r="AA116" s="89">
        <f>-VLOOKUP($A116,'Published Daily Data'!$B:$AL,MATCH(AA$1,'Published Daily Data'!$B$1:$AL$1,0),TRUE)</f>
        <v>-678.88793086075361</v>
      </c>
      <c r="AB116" s="89">
        <f>VLOOKUP($A116,'Published Daily Data'!$B:$AL,MATCH(AB$1,'Published Daily Data'!$B$1:$AL$1,0),TRUE)</f>
        <v>19665.382738499055</v>
      </c>
      <c r="AC116" s="89">
        <f>VLOOKUP($A116,'Published Daily Data'!$B:$AL,MATCH(AC$1,'Published Daily Data'!$B$1:$AL$1,0),TRUE)</f>
        <v>35314</v>
      </c>
      <c r="AD116" s="89" t="e">
        <f>VLOOKUP($A116,'Published Daily Data'!$B:$AL,MATCH(AD$1,'Published Daily Data'!$B$1:$AL$1,0),TRUE)</f>
        <v>#N/A</v>
      </c>
      <c r="AE116" s="80">
        <f>VLOOKUP($A116,'Published Daily Data'!$B:$AL,MATCH(AE$1,'Published Daily Data'!$B$1:$AL$1,0),TRUE)</f>
        <v>0.23948876195296809</v>
      </c>
      <c r="AF116" s="80">
        <f>VLOOKUP($A116,'Published Daily Data'!$B:$AL,MATCH(AF$1,'Published Daily Data'!$B$1:$AL$1,0),TRUE)</f>
        <v>0.65228381567944194</v>
      </c>
      <c r="AG116" s="80"/>
      <c r="AI116" s="82"/>
      <c r="AJ116" s="82"/>
      <c r="AK116" s="82"/>
      <c r="AL116" s="82"/>
      <c r="AM116" s="82"/>
      <c r="AN116" s="82"/>
      <c r="AO116" s="82"/>
    </row>
    <row r="117" spans="1:41" x14ac:dyDescent="0.25">
      <c r="A117" s="88">
        <f t="shared" si="2"/>
        <v>44782</v>
      </c>
      <c r="B117" s="79">
        <f>VLOOKUP($A117,'Published Daily Data'!$B:$AL,MATCH(B$1,'Published Daily Data'!$B$1:$AL$1,0),TRUE)</f>
        <v>68585</v>
      </c>
      <c r="C117" s="79">
        <f>VLOOKUP($A117,'Published Daily Data'!$B:$AL,MATCH(C$1,'Published Daily Data'!$B$1:$AL$1,0),TRUE)</f>
        <v>67843</v>
      </c>
      <c r="D117" s="79">
        <f>VLOOKUP($A117,'Published Daily Data'!$B:$AL,MATCH(D$1,'Published Daily Data'!$B$1:$AL$1,0),TRUE)</f>
        <v>38619</v>
      </c>
      <c r="E117" s="79">
        <f>VLOOKUP($A117,'Published Daily Data'!$B:$AL,MATCH(E$1,'Published Daily Data'!$B$1:$AL$1,0),TRUE)</f>
        <v>-29224</v>
      </c>
      <c r="F117" s="79">
        <f>VLOOKUP($A117,'Published Daily Data'!$B:$AL,MATCH(F$1,'Published Daily Data'!$B$1:$AL$1,0),TRUE)</f>
        <v>0</v>
      </c>
      <c r="G117" s="79">
        <f>VLOOKUP($A117,'Published Daily Data'!$B:$AL,MATCH(G$1,'Published Daily Data'!$B$1:$AL$1,0),TRUE)</f>
        <v>10384</v>
      </c>
      <c r="H117" s="79">
        <f>VLOOKUP($A117,'Published Daily Data'!$B:$AL,MATCH(H$1,'Published Daily Data'!$B$1:$AL$1,0),TRUE)</f>
        <v>0</v>
      </c>
      <c r="I117" s="79">
        <f>VLOOKUP($A117,'Published Daily Data'!$B:$AL,MATCH(I$1,'Published Daily Data'!$B$1:$AL$1,0),TRUE)</f>
        <v>0</v>
      </c>
      <c r="J117" s="79">
        <f>VLOOKUP($A117,'Published Daily Data'!$B:$AL,MATCH(J$1,'Published Daily Data'!$B$1:$AL$1,0),TRUE)</f>
        <v>20984</v>
      </c>
      <c r="K117" s="79">
        <f>VLOOKUP($A117,'Published Daily Data'!$B:$AL,MATCH(K$1,'Published Daily Data'!$B$1:$AL$1,0),TRUE)</f>
        <v>1476</v>
      </c>
      <c r="L117" s="79">
        <f>VLOOKUP($A117,'Published Daily Data'!$B:$AL,MATCH(L$1,'Published Daily Data'!$B$1:$AL$1,0),TRUE)</f>
        <v>4884</v>
      </c>
      <c r="M117" s="79">
        <f>VLOOKUP($A117,'Published Daily Data'!$B:$AL,MATCH(M$1,'Published Daily Data'!$B$1:$AL$1,0),TRUE)</f>
        <v>891</v>
      </c>
      <c r="N117" s="79">
        <f>VLOOKUP($A117,'Published Daily Data'!$B:$AL,MATCH(N$1,'Published Daily Data'!$B$1:$AL$1,0),TRUE)</f>
        <v>0</v>
      </c>
      <c r="O117" s="79">
        <f>VLOOKUP($A117,'Published Daily Data'!$B:$AL,MATCH(O$1,'Published Daily Data'!$B$1:$AL$1,0),TRUE)</f>
        <v>-4830</v>
      </c>
      <c r="P117" s="79">
        <f>VLOOKUP($A117,'Published Daily Data'!$B:$AL,MATCH(P$1,'Published Daily Data'!$B$1:$AL$1,0),TRUE)</f>
        <v>-1627</v>
      </c>
      <c r="Q117" s="79">
        <f>VLOOKUP($A117,'Published Daily Data'!$B:$AL,MATCH(Q$1,'Published Daily Data'!$B$1:$AL$1,0),TRUE)</f>
        <v>3050</v>
      </c>
      <c r="R117" s="79">
        <f>VLOOKUP($A117,'Published Daily Data'!$B:$AL,MATCH(R$1,'Published Daily Data'!$B$1:$AL$1,0),TRUE)</f>
        <v>-316</v>
      </c>
      <c r="S117" s="79">
        <f>VLOOKUP($A117,'Published Daily Data'!$B:$AL,MATCH(S$1,'Published Daily Data'!$B$1:$AL$1,0),TRUE)</f>
        <v>-19763</v>
      </c>
      <c r="T117" s="79">
        <f>VLOOKUP($A117,'Published Daily Data'!$B:$AL,MATCH(T$1,'Published Daily Data'!$B$1:$AL$1,0),TRUE)</f>
        <v>-5738</v>
      </c>
      <c r="U117" s="89">
        <f>VLOOKUP($A117,'Published Daily Data'!$B:$AL,MATCH(U$1,'Published Daily Data'!$B$1:$AL$1,0),TRUE)</f>
        <v>0</v>
      </c>
      <c r="V117" s="89">
        <f>VLOOKUP($A117,'Published Daily Data'!$B:$AL,MATCH(V$1,'Published Daily Data'!$B$1:$AL$1,0),TRUE)</f>
        <v>4225.0203807771004</v>
      </c>
      <c r="W117" s="89">
        <f>VLOOKUP($A117,'Published Daily Data'!$B:$AL,MATCH(W$1,'Published Daily Data'!$B$1:$AL$1,0),TRUE)</f>
        <v>0</v>
      </c>
      <c r="X117" s="89">
        <f>VLOOKUP($A117,'Published Daily Data'!$B:$AL,MATCH(X$1,'Published Daily Data'!$B$1:$AL$1,0),TRUE)</f>
        <v>188.07600650259377</v>
      </c>
      <c r="Y117" s="89">
        <f>VLOOKUP($A117,'Published Daily Data'!$B:$BM,MATCH(Y$1,'Published Daily Data'!$B$1:$BM$1,0),TRUE)</f>
        <v>4413.0963872796938</v>
      </c>
      <c r="Z117" s="89">
        <f>VLOOKUP($A117,'Published Daily Data'!$B:$AL,MATCH(Z$1,'Published Daily Data'!$B$1:$AL$1,0),TRUE)</f>
        <v>16468.628116706659</v>
      </c>
      <c r="AA117" s="89">
        <f>-VLOOKUP($A117,'Published Daily Data'!$B:$AL,MATCH(AA$1,'Published Daily Data'!$B$1:$AL$1,0),TRUE)</f>
        <v>-932.92813490201274</v>
      </c>
      <c r="AB117" s="89">
        <f>VLOOKUP($A117,'Published Daily Data'!$B:$AL,MATCH(AB$1,'Published Daily Data'!$B$1:$AL$1,0),TRUE)</f>
        <v>19948.796369084335</v>
      </c>
      <c r="AC117" s="89">
        <f>VLOOKUP($A117,'Published Daily Data'!$B:$AL,MATCH(AC$1,'Published Daily Data'!$B$1:$AL$1,0),TRUE)</f>
        <v>38619</v>
      </c>
      <c r="AD117" s="89" t="e">
        <f>VLOOKUP($A117,'Published Daily Data'!$B:$AL,MATCH(AD$1,'Published Daily Data'!$B$1:$AL$1,0),TRUE)</f>
        <v>#N/A</v>
      </c>
      <c r="AE117" s="80">
        <f>VLOOKUP($A117,'Published Daily Data'!$B:$AL,MATCH(AE$1,'Published Daily Data'!$B$1:$AL$1,0),TRUE)</f>
        <v>0.25192782198722286</v>
      </c>
      <c r="AF117" s="80">
        <f>VLOOKUP($A117,'Published Daily Data'!$B:$AL,MATCH(AF$1,'Published Daily Data'!$B$1:$AL$1,0),TRUE)</f>
        <v>0.64825428491090764</v>
      </c>
      <c r="AG117" s="80"/>
      <c r="AI117" s="82"/>
      <c r="AJ117" s="82"/>
      <c r="AK117" s="82"/>
      <c r="AL117" s="82"/>
      <c r="AM117" s="82"/>
      <c r="AN117" s="82"/>
      <c r="AO117" s="82"/>
    </row>
    <row r="118" spans="1:41" x14ac:dyDescent="0.25">
      <c r="A118" s="88">
        <f t="shared" si="2"/>
        <v>44783</v>
      </c>
      <c r="B118" s="79">
        <f>VLOOKUP($A118,'Published Daily Data'!$B:$AL,MATCH(B$1,'Published Daily Data'!$B$1:$AL$1,0),TRUE)</f>
        <v>65811</v>
      </c>
      <c r="C118" s="79">
        <f>VLOOKUP($A118,'Published Daily Data'!$B:$AL,MATCH(C$1,'Published Daily Data'!$B$1:$AL$1,0),TRUE)</f>
        <v>66663</v>
      </c>
      <c r="D118" s="79">
        <f>VLOOKUP($A118,'Published Daily Data'!$B:$AL,MATCH(D$1,'Published Daily Data'!$B$1:$AL$1,0),TRUE)</f>
        <v>36012</v>
      </c>
      <c r="E118" s="79">
        <f>VLOOKUP($A118,'Published Daily Data'!$B:$AL,MATCH(E$1,'Published Daily Data'!$B$1:$AL$1,0),TRUE)</f>
        <v>-30651</v>
      </c>
      <c r="F118" s="79">
        <f>VLOOKUP($A118,'Published Daily Data'!$B:$AL,MATCH(F$1,'Published Daily Data'!$B$1:$AL$1,0),TRUE)</f>
        <v>0</v>
      </c>
      <c r="G118" s="79">
        <f>VLOOKUP($A118,'Published Daily Data'!$B:$AL,MATCH(G$1,'Published Daily Data'!$B$1:$AL$1,0),TRUE)</f>
        <v>9802</v>
      </c>
      <c r="H118" s="79">
        <f>VLOOKUP($A118,'Published Daily Data'!$B:$AL,MATCH(H$1,'Published Daily Data'!$B$1:$AL$1,0),TRUE)</f>
        <v>0</v>
      </c>
      <c r="I118" s="79">
        <f>VLOOKUP($A118,'Published Daily Data'!$B:$AL,MATCH(I$1,'Published Daily Data'!$B$1:$AL$1,0),TRUE)</f>
        <v>0</v>
      </c>
      <c r="J118" s="79">
        <f>VLOOKUP($A118,'Published Daily Data'!$B:$AL,MATCH(J$1,'Published Daily Data'!$B$1:$AL$1,0),TRUE)</f>
        <v>19540</v>
      </c>
      <c r="K118" s="79">
        <f>VLOOKUP($A118,'Published Daily Data'!$B:$AL,MATCH(K$1,'Published Daily Data'!$B$1:$AL$1,0),TRUE)</f>
        <v>1571</v>
      </c>
      <c r="L118" s="79">
        <f>VLOOKUP($A118,'Published Daily Data'!$B:$AL,MATCH(L$1,'Published Daily Data'!$B$1:$AL$1,0),TRUE)</f>
        <v>4108</v>
      </c>
      <c r="M118" s="79">
        <f>VLOOKUP($A118,'Published Daily Data'!$B:$AL,MATCH(M$1,'Published Daily Data'!$B$1:$AL$1,0),TRUE)</f>
        <v>991</v>
      </c>
      <c r="N118" s="79">
        <f>VLOOKUP($A118,'Published Daily Data'!$B:$AL,MATCH(N$1,'Published Daily Data'!$B$1:$AL$1,0),TRUE)</f>
        <v>0</v>
      </c>
      <c r="O118" s="79">
        <f>VLOOKUP($A118,'Published Daily Data'!$B:$AL,MATCH(O$1,'Published Daily Data'!$B$1:$AL$1,0),TRUE)</f>
        <v>-4811</v>
      </c>
      <c r="P118" s="79">
        <f>VLOOKUP($A118,'Published Daily Data'!$B:$AL,MATCH(P$1,'Published Daily Data'!$B$1:$AL$1,0),TRUE)</f>
        <v>-1845</v>
      </c>
      <c r="Q118" s="79">
        <f>VLOOKUP($A118,'Published Daily Data'!$B:$AL,MATCH(Q$1,'Published Daily Data'!$B$1:$AL$1,0),TRUE)</f>
        <v>2793</v>
      </c>
      <c r="R118" s="79">
        <f>VLOOKUP($A118,'Published Daily Data'!$B:$AL,MATCH(R$1,'Published Daily Data'!$B$1:$AL$1,0),TRUE)</f>
        <v>-289</v>
      </c>
      <c r="S118" s="79">
        <f>VLOOKUP($A118,'Published Daily Data'!$B:$AL,MATCH(S$1,'Published Daily Data'!$B$1:$AL$1,0),TRUE)</f>
        <v>-18868</v>
      </c>
      <c r="T118" s="79">
        <f>VLOOKUP($A118,'Published Daily Data'!$B:$AL,MATCH(T$1,'Published Daily Data'!$B$1:$AL$1,0),TRUE)</f>
        <v>-7631</v>
      </c>
      <c r="U118" s="89">
        <f>VLOOKUP($A118,'Published Daily Data'!$B:$AL,MATCH(U$1,'Published Daily Data'!$B$1:$AL$1,0),TRUE)</f>
        <v>0</v>
      </c>
      <c r="V118" s="89">
        <f>VLOOKUP($A118,'Published Daily Data'!$B:$AL,MATCH(V$1,'Published Daily Data'!$B$1:$AL$1,0),TRUE)</f>
        <v>3983.7862060671532</v>
      </c>
      <c r="W118" s="89">
        <f>VLOOKUP($A118,'Published Daily Data'!$B:$AL,MATCH(W$1,'Published Daily Data'!$B$1:$AL$1,0),TRUE)</f>
        <v>0</v>
      </c>
      <c r="X118" s="89">
        <f>VLOOKUP($A118,'Published Daily Data'!$B:$AL,MATCH(X$1,'Published Daily Data'!$B$1:$AL$1,0),TRUE)</f>
        <v>174.58728990377125</v>
      </c>
      <c r="Y118" s="89">
        <f>VLOOKUP($A118,'Published Daily Data'!$B:$BM,MATCH(Y$1,'Published Daily Data'!$B$1:$BM$1,0),TRUE)</f>
        <v>4158.3734959709245</v>
      </c>
      <c r="Z118" s="89">
        <f>VLOOKUP($A118,'Published Daily Data'!$B:$AL,MATCH(Z$1,'Published Daily Data'!$B$1:$AL$1,0),TRUE)</f>
        <v>14663.341478866849</v>
      </c>
      <c r="AA118" s="89">
        <f>-VLOOKUP($A118,'Published Daily Data'!$B:$AL,MATCH(AA$1,'Published Daily Data'!$B$1:$AL$1,0),TRUE)</f>
        <v>-847.9852292146079</v>
      </c>
      <c r="AB118" s="89">
        <f>VLOOKUP($A118,'Published Daily Data'!$B:$AL,MATCH(AB$1,'Published Daily Data'!$B$1:$AL$1,0),TRUE)</f>
        <v>17973.729745623168</v>
      </c>
      <c r="AC118" s="89">
        <f>VLOOKUP($A118,'Published Daily Data'!$B:$AL,MATCH(AC$1,'Published Daily Data'!$B$1:$AL$1,0),TRUE)</f>
        <v>36012</v>
      </c>
      <c r="AD118" s="89" t="e">
        <f>VLOOKUP($A118,'Published Daily Data'!$B:$AL,MATCH(AD$1,'Published Daily Data'!$B$1:$AL$1,0),TRUE)</f>
        <v>#N/A</v>
      </c>
      <c r="AE118" s="80">
        <f>VLOOKUP($A118,'Published Daily Data'!$B:$AL,MATCH(AE$1,'Published Daily Data'!$B$1:$AL$1,0),TRUE)</f>
        <v>0.25457162547726919</v>
      </c>
      <c r="AF118" s="80">
        <f>VLOOKUP($A118,'Published Daily Data'!$B:$AL,MATCH(AF$1,'Published Daily Data'!$B$1:$AL$1,0),TRUE)</f>
        <v>0.59441135370138976</v>
      </c>
      <c r="AG118" s="80"/>
      <c r="AI118" s="82"/>
      <c r="AJ118" s="82"/>
      <c r="AK118" s="82"/>
      <c r="AL118" s="82"/>
      <c r="AM118" s="82"/>
      <c r="AN118" s="82"/>
      <c r="AO118" s="82"/>
    </row>
    <row r="119" spans="1:41" x14ac:dyDescent="0.25">
      <c r="A119" s="88">
        <f t="shared" si="2"/>
        <v>44784</v>
      </c>
      <c r="B119" s="79">
        <f>VLOOKUP($A119,'Published Daily Data'!$B:$AL,MATCH(B$1,'Published Daily Data'!$B$1:$AL$1,0),TRUE)</f>
        <v>68024</v>
      </c>
      <c r="C119" s="79">
        <f>VLOOKUP($A119,'Published Daily Data'!$B:$AL,MATCH(C$1,'Published Daily Data'!$B$1:$AL$1,0),TRUE)</f>
        <v>68523</v>
      </c>
      <c r="D119" s="79">
        <f>VLOOKUP($A119,'Published Daily Data'!$B:$AL,MATCH(D$1,'Published Daily Data'!$B$1:$AL$1,0),TRUE)</f>
        <v>39197</v>
      </c>
      <c r="E119" s="79">
        <f>VLOOKUP($A119,'Published Daily Data'!$B:$AL,MATCH(E$1,'Published Daily Data'!$B$1:$AL$1,0),TRUE)</f>
        <v>-29326</v>
      </c>
      <c r="F119" s="79">
        <f>VLOOKUP($A119,'Published Daily Data'!$B:$AL,MATCH(F$1,'Published Daily Data'!$B$1:$AL$1,0),TRUE)</f>
        <v>0</v>
      </c>
      <c r="G119" s="79">
        <f>VLOOKUP($A119,'Published Daily Data'!$B:$AL,MATCH(G$1,'Published Daily Data'!$B$1:$AL$1,0),TRUE)</f>
        <v>11849</v>
      </c>
      <c r="H119" s="79">
        <f>VLOOKUP($A119,'Published Daily Data'!$B:$AL,MATCH(H$1,'Published Daily Data'!$B$1:$AL$1,0),TRUE)</f>
        <v>0</v>
      </c>
      <c r="I119" s="79">
        <f>VLOOKUP($A119,'Published Daily Data'!$B:$AL,MATCH(I$1,'Published Daily Data'!$B$1:$AL$1,0),TRUE)</f>
        <v>6</v>
      </c>
      <c r="J119" s="79">
        <f>VLOOKUP($A119,'Published Daily Data'!$B:$AL,MATCH(J$1,'Published Daily Data'!$B$1:$AL$1,0),TRUE)</f>
        <v>19905</v>
      </c>
      <c r="K119" s="79">
        <f>VLOOKUP($A119,'Published Daily Data'!$B:$AL,MATCH(K$1,'Published Daily Data'!$B$1:$AL$1,0),TRUE)</f>
        <v>2524</v>
      </c>
      <c r="L119" s="79">
        <f>VLOOKUP($A119,'Published Daily Data'!$B:$AL,MATCH(L$1,'Published Daily Data'!$B$1:$AL$1,0),TRUE)</f>
        <v>3895</v>
      </c>
      <c r="M119" s="79">
        <f>VLOOKUP($A119,'Published Daily Data'!$B:$AL,MATCH(M$1,'Published Daily Data'!$B$1:$AL$1,0),TRUE)</f>
        <v>1018</v>
      </c>
      <c r="N119" s="79">
        <f>VLOOKUP($A119,'Published Daily Data'!$B:$AL,MATCH(N$1,'Published Daily Data'!$B$1:$AL$1,0),TRUE)</f>
        <v>0</v>
      </c>
      <c r="O119" s="79">
        <f>VLOOKUP($A119,'Published Daily Data'!$B:$AL,MATCH(O$1,'Published Daily Data'!$B$1:$AL$1,0),TRUE)</f>
        <v>-4918</v>
      </c>
      <c r="P119" s="79">
        <f>VLOOKUP($A119,'Published Daily Data'!$B:$AL,MATCH(P$1,'Published Daily Data'!$B$1:$AL$1,0),TRUE)</f>
        <v>-1913</v>
      </c>
      <c r="Q119" s="79">
        <f>VLOOKUP($A119,'Published Daily Data'!$B:$AL,MATCH(Q$1,'Published Daily Data'!$B$1:$AL$1,0),TRUE)</f>
        <v>3468</v>
      </c>
      <c r="R119" s="79">
        <f>VLOOKUP($A119,'Published Daily Data'!$B:$AL,MATCH(R$1,'Published Daily Data'!$B$1:$AL$1,0),TRUE)</f>
        <v>-285</v>
      </c>
      <c r="S119" s="79">
        <f>VLOOKUP($A119,'Published Daily Data'!$B:$AL,MATCH(S$1,'Published Daily Data'!$B$1:$AL$1,0),TRUE)</f>
        <v>-18425</v>
      </c>
      <c r="T119" s="79">
        <f>VLOOKUP($A119,'Published Daily Data'!$B:$AL,MATCH(T$1,'Published Daily Data'!$B$1:$AL$1,0),TRUE)</f>
        <v>-7253</v>
      </c>
      <c r="U119" s="89">
        <f>VLOOKUP($A119,'Published Daily Data'!$B:$AL,MATCH(U$1,'Published Daily Data'!$B$1:$AL$1,0),TRUE)</f>
        <v>0</v>
      </c>
      <c r="V119" s="89">
        <f>VLOOKUP($A119,'Published Daily Data'!$B:$AL,MATCH(V$1,'Published Daily Data'!$B$1:$AL$1,0),TRUE)</f>
        <v>4824.1670238478982</v>
      </c>
      <c r="W119" s="89">
        <f>VLOOKUP($A119,'Published Daily Data'!$B:$AL,MATCH(W$1,'Published Daily Data'!$B$1:$AL$1,0),TRUE)</f>
        <v>5.8602264673548072</v>
      </c>
      <c r="X119" s="89">
        <f>VLOOKUP($A119,'Published Daily Data'!$B:$AL,MATCH(X$1,'Published Daily Data'!$B$1:$AL$1,0),TRUE)</f>
        <v>182.12764900987844</v>
      </c>
      <c r="Y119" s="89">
        <f>VLOOKUP($A119,'Published Daily Data'!$B:$BM,MATCH(Y$1,'Published Daily Data'!$B$1:$BM$1,0),TRUE)</f>
        <v>5012.1548993251299</v>
      </c>
      <c r="Z119" s="89">
        <f>VLOOKUP($A119,'Published Daily Data'!$B:$AL,MATCH(Z$1,'Published Daily Data'!$B$1:$AL$1,0),TRUE)</f>
        <v>14618.142880832438</v>
      </c>
      <c r="AA119" s="89">
        <f>-VLOOKUP($A119,'Published Daily Data'!$B:$AL,MATCH(AA$1,'Published Daily Data'!$B$1:$AL$1,0),TRUE)</f>
        <v>-999.98493879200726</v>
      </c>
      <c r="AB119" s="89">
        <f>VLOOKUP($A119,'Published Daily Data'!$B:$AL,MATCH(AB$1,'Published Daily Data'!$B$1:$AL$1,0),TRUE)</f>
        <v>18630.312841365558</v>
      </c>
      <c r="AC119" s="89">
        <f>VLOOKUP($A119,'Published Daily Data'!$B:$AL,MATCH(AC$1,'Published Daily Data'!$B$1:$AL$1,0),TRUE)</f>
        <v>39197</v>
      </c>
      <c r="AD119" s="89" t="e">
        <f>VLOOKUP($A119,'Published Daily Data'!$B:$AL,MATCH(AD$1,'Published Daily Data'!$B$1:$AL$1,0),TRUE)</f>
        <v>#N/A</v>
      </c>
      <c r="AE119" s="80">
        <f>VLOOKUP($A119,'Published Daily Data'!$B:$AL,MATCH(AE$1,'Published Daily Data'!$B$1:$AL$1,0),TRUE)</f>
        <v>0.28190670036355248</v>
      </c>
      <c r="AF119" s="80">
        <f>VLOOKUP($A119,'Published Daily Data'!$B:$AL,MATCH(AF$1,'Published Daily Data'!$B$1:$AL$1,0),TRUE)</f>
        <v>0.59940108133519154</v>
      </c>
      <c r="AG119" s="80"/>
      <c r="AI119" s="82"/>
      <c r="AJ119" s="82"/>
      <c r="AK119" s="82"/>
      <c r="AL119" s="82"/>
      <c r="AM119" s="82"/>
      <c r="AN119" s="82"/>
      <c r="AO119" s="82"/>
    </row>
    <row r="120" spans="1:41" x14ac:dyDescent="0.25">
      <c r="A120" s="88">
        <f t="shared" si="2"/>
        <v>44785</v>
      </c>
      <c r="B120" s="79">
        <f>VLOOKUP($A120,'Published Daily Data'!$B:$AL,MATCH(B$1,'Published Daily Data'!$B$1:$AL$1,0),TRUE)</f>
        <v>69305</v>
      </c>
      <c r="C120" s="79">
        <f>VLOOKUP($A120,'Published Daily Data'!$B:$AL,MATCH(C$1,'Published Daily Data'!$B$1:$AL$1,0),TRUE)</f>
        <v>69527</v>
      </c>
      <c r="D120" s="79">
        <f>VLOOKUP($A120,'Published Daily Data'!$B:$AL,MATCH(D$1,'Published Daily Data'!$B$1:$AL$1,0),TRUE)</f>
        <v>38759</v>
      </c>
      <c r="E120" s="79">
        <f>VLOOKUP($A120,'Published Daily Data'!$B:$AL,MATCH(E$1,'Published Daily Data'!$B$1:$AL$1,0),TRUE)</f>
        <v>-30768</v>
      </c>
      <c r="F120" s="79">
        <f>VLOOKUP($A120,'Published Daily Data'!$B:$AL,MATCH(F$1,'Published Daily Data'!$B$1:$AL$1,0),TRUE)</f>
        <v>0</v>
      </c>
      <c r="G120" s="79">
        <f>VLOOKUP($A120,'Published Daily Data'!$B:$AL,MATCH(G$1,'Published Daily Data'!$B$1:$AL$1,0),TRUE)</f>
        <v>11305</v>
      </c>
      <c r="H120" s="79">
        <f>VLOOKUP($A120,'Published Daily Data'!$B:$AL,MATCH(H$1,'Published Daily Data'!$B$1:$AL$1,0),TRUE)</f>
        <v>0</v>
      </c>
      <c r="I120" s="79">
        <f>VLOOKUP($A120,'Published Daily Data'!$B:$AL,MATCH(I$1,'Published Daily Data'!$B$1:$AL$1,0),TRUE)</f>
        <v>0</v>
      </c>
      <c r="J120" s="79">
        <f>VLOOKUP($A120,'Published Daily Data'!$B:$AL,MATCH(J$1,'Published Daily Data'!$B$1:$AL$1,0),TRUE)</f>
        <v>19424</v>
      </c>
      <c r="K120" s="79">
        <f>VLOOKUP($A120,'Published Daily Data'!$B:$AL,MATCH(K$1,'Published Daily Data'!$B$1:$AL$1,0),TRUE)</f>
        <v>2717</v>
      </c>
      <c r="L120" s="79">
        <f>VLOOKUP($A120,'Published Daily Data'!$B:$AL,MATCH(L$1,'Published Daily Data'!$B$1:$AL$1,0),TRUE)</f>
        <v>4361</v>
      </c>
      <c r="M120" s="79">
        <f>VLOOKUP($A120,'Published Daily Data'!$B:$AL,MATCH(M$1,'Published Daily Data'!$B$1:$AL$1,0),TRUE)</f>
        <v>952</v>
      </c>
      <c r="N120" s="79">
        <f>VLOOKUP($A120,'Published Daily Data'!$B:$AL,MATCH(N$1,'Published Daily Data'!$B$1:$AL$1,0),TRUE)</f>
        <v>0</v>
      </c>
      <c r="O120" s="79">
        <f>VLOOKUP($A120,'Published Daily Data'!$B:$AL,MATCH(O$1,'Published Daily Data'!$B$1:$AL$1,0),TRUE)</f>
        <v>-5442</v>
      </c>
      <c r="P120" s="79">
        <f>VLOOKUP($A120,'Published Daily Data'!$B:$AL,MATCH(P$1,'Published Daily Data'!$B$1:$AL$1,0),TRUE)</f>
        <v>-2461</v>
      </c>
      <c r="Q120" s="79">
        <f>VLOOKUP($A120,'Published Daily Data'!$B:$AL,MATCH(Q$1,'Published Daily Data'!$B$1:$AL$1,0),TRUE)</f>
        <v>2221</v>
      </c>
      <c r="R120" s="79">
        <f>VLOOKUP($A120,'Published Daily Data'!$B:$AL,MATCH(R$1,'Published Daily Data'!$B$1:$AL$1,0),TRUE)</f>
        <v>-278</v>
      </c>
      <c r="S120" s="79">
        <f>VLOOKUP($A120,'Published Daily Data'!$B:$AL,MATCH(S$1,'Published Daily Data'!$B$1:$AL$1,0),TRUE)</f>
        <v>-13812</v>
      </c>
      <c r="T120" s="79">
        <f>VLOOKUP($A120,'Published Daily Data'!$B:$AL,MATCH(T$1,'Published Daily Data'!$B$1:$AL$1,0),TRUE)</f>
        <v>-10996</v>
      </c>
      <c r="U120" s="89">
        <f>VLOOKUP($A120,'Published Daily Data'!$B:$AL,MATCH(U$1,'Published Daily Data'!$B$1:$AL$1,0),TRUE)</f>
        <v>0</v>
      </c>
      <c r="V120" s="89">
        <f>VLOOKUP($A120,'Published Daily Data'!$B:$AL,MATCH(V$1,'Published Daily Data'!$B$1:$AL$1,0),TRUE)</f>
        <v>4606.9051017949696</v>
      </c>
      <c r="W120" s="89">
        <f>VLOOKUP($A120,'Published Daily Data'!$B:$AL,MATCH(W$1,'Published Daily Data'!$B$1:$AL$1,0),TRUE)</f>
        <v>0</v>
      </c>
      <c r="X120" s="89">
        <f>VLOOKUP($A120,'Published Daily Data'!$B:$AL,MATCH(X$1,'Published Daily Data'!$B$1:$AL$1,0),TRUE)</f>
        <v>182.87369160694917</v>
      </c>
      <c r="Y120" s="89">
        <f>VLOOKUP($A120,'Published Daily Data'!$B:$BM,MATCH(Y$1,'Published Daily Data'!$B$1:$BM$1,0),TRUE)</f>
        <v>4789.7787934019188</v>
      </c>
      <c r="Z120" s="89">
        <f>VLOOKUP($A120,'Published Daily Data'!$B:$AL,MATCH(Z$1,'Published Daily Data'!$B$1:$AL$1,0),TRUE)</f>
        <v>11690.422993225777</v>
      </c>
      <c r="AA120" s="89">
        <f>-VLOOKUP($A120,'Published Daily Data'!$B:$AL,MATCH(AA$1,'Published Daily Data'!$B$1:$AL$1,0),TRUE)</f>
        <v>-629.99625835925929</v>
      </c>
      <c r="AB120" s="89">
        <f>VLOOKUP($A120,'Published Daily Data'!$B:$AL,MATCH(AB$1,'Published Daily Data'!$B$1:$AL$1,0),TRUE)</f>
        <v>15850.205528268436</v>
      </c>
      <c r="AC120" s="89">
        <f>VLOOKUP($A120,'Published Daily Data'!$B:$AL,MATCH(AC$1,'Published Daily Data'!$B$1:$AL$1,0),TRUE)</f>
        <v>38759</v>
      </c>
      <c r="AD120" s="89" t="e">
        <f>VLOOKUP($A120,'Published Daily Data'!$B:$AL,MATCH(AD$1,'Published Daily Data'!$B$1:$AL$1,0),TRUE)</f>
        <v>#N/A</v>
      </c>
      <c r="AE120" s="80">
        <f>VLOOKUP($A120,'Published Daily Data'!$B:$AL,MATCH(AE$1,'Published Daily Data'!$B$1:$AL$1,0),TRUE)</f>
        <v>0.27244361628292108</v>
      </c>
      <c r="AF120" s="80">
        <f>VLOOKUP($A120,'Published Daily Data'!$B:$AL,MATCH(AF$1,'Published Daily Data'!$B$1:$AL$1,0),TRUE)</f>
        <v>0.50259151281849002</v>
      </c>
      <c r="AG120" s="80"/>
      <c r="AI120" s="82"/>
      <c r="AJ120" s="82"/>
      <c r="AK120" s="82"/>
      <c r="AL120" s="82"/>
      <c r="AM120" s="82"/>
      <c r="AN120" s="82"/>
      <c r="AO120" s="82"/>
    </row>
    <row r="121" spans="1:41" x14ac:dyDescent="0.25">
      <c r="A121" s="88">
        <f t="shared" si="2"/>
        <v>44786</v>
      </c>
      <c r="B121" s="79">
        <f>VLOOKUP($A121,'Published Daily Data'!$B:$AL,MATCH(B$1,'Published Daily Data'!$B$1:$AL$1,0),TRUE)</f>
        <v>64549</v>
      </c>
      <c r="C121" s="79">
        <f>VLOOKUP($A121,'Published Daily Data'!$B:$AL,MATCH(C$1,'Published Daily Data'!$B$1:$AL$1,0),TRUE)</f>
        <v>64602</v>
      </c>
      <c r="D121" s="79">
        <f>VLOOKUP($A121,'Published Daily Data'!$B:$AL,MATCH(D$1,'Published Daily Data'!$B$1:$AL$1,0),TRUE)</f>
        <v>34247</v>
      </c>
      <c r="E121" s="79">
        <f>VLOOKUP($A121,'Published Daily Data'!$B:$AL,MATCH(E$1,'Published Daily Data'!$B$1:$AL$1,0),TRUE)</f>
        <v>-30355</v>
      </c>
      <c r="F121" s="79">
        <f>VLOOKUP($A121,'Published Daily Data'!$B:$AL,MATCH(F$1,'Published Daily Data'!$B$1:$AL$1,0),TRUE)</f>
        <v>0</v>
      </c>
      <c r="G121" s="79">
        <f>VLOOKUP($A121,'Published Daily Data'!$B:$AL,MATCH(G$1,'Published Daily Data'!$B$1:$AL$1,0),TRUE)</f>
        <v>6690</v>
      </c>
      <c r="H121" s="79">
        <f>VLOOKUP($A121,'Published Daily Data'!$B:$AL,MATCH(H$1,'Published Daily Data'!$B$1:$AL$1,0),TRUE)</f>
        <v>0</v>
      </c>
      <c r="I121" s="79">
        <f>VLOOKUP($A121,'Published Daily Data'!$B:$AL,MATCH(I$1,'Published Daily Data'!$B$1:$AL$1,0),TRUE)</f>
        <v>0</v>
      </c>
      <c r="J121" s="79">
        <f>VLOOKUP($A121,'Published Daily Data'!$B:$AL,MATCH(J$1,'Published Daily Data'!$B$1:$AL$1,0),TRUE)</f>
        <v>18488</v>
      </c>
      <c r="K121" s="79">
        <f>VLOOKUP($A121,'Published Daily Data'!$B:$AL,MATCH(K$1,'Published Daily Data'!$B$1:$AL$1,0),TRUE)</f>
        <v>2941</v>
      </c>
      <c r="L121" s="79">
        <f>VLOOKUP($A121,'Published Daily Data'!$B:$AL,MATCH(L$1,'Published Daily Data'!$B$1:$AL$1,0),TRUE)</f>
        <v>5198</v>
      </c>
      <c r="M121" s="79">
        <f>VLOOKUP($A121,'Published Daily Data'!$B:$AL,MATCH(M$1,'Published Daily Data'!$B$1:$AL$1,0),TRUE)</f>
        <v>930</v>
      </c>
      <c r="N121" s="79">
        <f>VLOOKUP($A121,'Published Daily Data'!$B:$AL,MATCH(N$1,'Published Daily Data'!$B$1:$AL$1,0),TRUE)</f>
        <v>0</v>
      </c>
      <c r="O121" s="79">
        <f>VLOOKUP($A121,'Published Daily Data'!$B:$AL,MATCH(O$1,'Published Daily Data'!$B$1:$AL$1,0),TRUE)</f>
        <v>-5653</v>
      </c>
      <c r="P121" s="79">
        <f>VLOOKUP($A121,'Published Daily Data'!$B:$AL,MATCH(P$1,'Published Daily Data'!$B$1:$AL$1,0),TRUE)</f>
        <v>-2202</v>
      </c>
      <c r="Q121" s="79">
        <f>VLOOKUP($A121,'Published Daily Data'!$B:$AL,MATCH(Q$1,'Published Daily Data'!$B$1:$AL$1,0),TRUE)</f>
        <v>2468</v>
      </c>
      <c r="R121" s="79">
        <f>VLOOKUP($A121,'Published Daily Data'!$B:$AL,MATCH(R$1,'Published Daily Data'!$B$1:$AL$1,0),TRUE)</f>
        <v>-276</v>
      </c>
      <c r="S121" s="79">
        <f>VLOOKUP($A121,'Published Daily Data'!$B:$AL,MATCH(S$1,'Published Daily Data'!$B$1:$AL$1,0),TRUE)</f>
        <v>-14461</v>
      </c>
      <c r="T121" s="79">
        <f>VLOOKUP($A121,'Published Daily Data'!$B:$AL,MATCH(T$1,'Published Daily Data'!$B$1:$AL$1,0),TRUE)</f>
        <v>-10231</v>
      </c>
      <c r="U121" s="89">
        <f>VLOOKUP($A121,'Published Daily Data'!$B:$AL,MATCH(U$1,'Published Daily Data'!$B$1:$AL$1,0),TRUE)</f>
        <v>0</v>
      </c>
      <c r="V121" s="89">
        <f>VLOOKUP($A121,'Published Daily Data'!$B:$AL,MATCH(V$1,'Published Daily Data'!$B$1:$AL$1,0),TRUE)</f>
        <v>2719.7358404146939</v>
      </c>
      <c r="W121" s="89">
        <f>VLOOKUP($A121,'Published Daily Data'!$B:$AL,MATCH(W$1,'Published Daily Data'!$B$1:$AL$1,0),TRUE)</f>
        <v>0</v>
      </c>
      <c r="X121" s="89">
        <f>VLOOKUP($A121,'Published Daily Data'!$B:$AL,MATCH(X$1,'Published Daily Data'!$B$1:$AL$1,0),TRUE)</f>
        <v>183.55978435246945</v>
      </c>
      <c r="Y121" s="89">
        <f>VLOOKUP($A121,'Published Daily Data'!$B:$BM,MATCH(Y$1,'Published Daily Data'!$B$1:$BM$1,0),TRUE)</f>
        <v>2903.2956247671632</v>
      </c>
      <c r="Z121" s="89">
        <f>VLOOKUP($A121,'Published Daily Data'!$B:$AL,MATCH(Z$1,'Published Daily Data'!$B$1:$AL$1,0),TRUE)</f>
        <v>11857.482036684845</v>
      </c>
      <c r="AA121" s="89">
        <f>-VLOOKUP($A121,'Published Daily Data'!$B:$AL,MATCH(AA$1,'Published Daily Data'!$B$1:$AL$1,0),TRUE)</f>
        <v>-597.37813892557733</v>
      </c>
      <c r="AB121" s="89">
        <f>VLOOKUP($A121,'Published Daily Data'!$B:$AL,MATCH(AB$1,'Published Daily Data'!$B$1:$AL$1,0),TRUE)</f>
        <v>14163.399522526432</v>
      </c>
      <c r="AC121" s="89">
        <f>VLOOKUP($A121,'Published Daily Data'!$B:$AL,MATCH(AC$1,'Published Daily Data'!$B$1:$AL$1,0),TRUE)</f>
        <v>34247</v>
      </c>
      <c r="AD121" s="89" t="e">
        <f>VLOOKUP($A121,'Published Daily Data'!$B:$AL,MATCH(AD$1,'Published Daily Data'!$B$1:$AL$1,0),TRUE)</f>
        <v>#N/A</v>
      </c>
      <c r="AE121" s="80">
        <f>VLOOKUP($A121,'Published Daily Data'!$B:$AL,MATCH(AE$1,'Published Daily Data'!$B$1:$AL$1,0),TRUE)</f>
        <v>0.18689705960446704</v>
      </c>
      <c r="AF121" s="80">
        <f>VLOOKUP($A121,'Published Daily Data'!$B:$AL,MATCH(AF$1,'Published Daily Data'!$B$1:$AL$1,0),TRUE)</f>
        <v>0.48334283544398343</v>
      </c>
      <c r="AG121" s="80"/>
      <c r="AI121" s="82"/>
      <c r="AJ121" s="82"/>
      <c r="AK121" s="82"/>
      <c r="AL121" s="82"/>
      <c r="AM121" s="82"/>
      <c r="AN121" s="82"/>
      <c r="AO121" s="82"/>
    </row>
    <row r="122" spans="1:41" x14ac:dyDescent="0.25">
      <c r="A122" s="88">
        <f t="shared" si="2"/>
        <v>44787</v>
      </c>
      <c r="B122" s="79">
        <f>VLOOKUP($A122,'Published Daily Data'!$B:$AL,MATCH(B$1,'Published Daily Data'!$B$1:$AL$1,0),TRUE)</f>
        <v>61358</v>
      </c>
      <c r="C122" s="79">
        <f>VLOOKUP($A122,'Published Daily Data'!$B:$AL,MATCH(C$1,'Published Daily Data'!$B$1:$AL$1,0),TRUE)</f>
        <v>60665</v>
      </c>
      <c r="D122" s="79">
        <f>VLOOKUP($A122,'Published Daily Data'!$B:$AL,MATCH(D$1,'Published Daily Data'!$B$1:$AL$1,0),TRUE)</f>
        <v>33660</v>
      </c>
      <c r="E122" s="79">
        <f>VLOOKUP($A122,'Published Daily Data'!$B:$AL,MATCH(E$1,'Published Daily Data'!$B$1:$AL$1,0),TRUE)</f>
        <v>-27005</v>
      </c>
      <c r="F122" s="79">
        <f>VLOOKUP($A122,'Published Daily Data'!$B:$AL,MATCH(F$1,'Published Daily Data'!$B$1:$AL$1,0),TRUE)</f>
        <v>0</v>
      </c>
      <c r="G122" s="79">
        <f>VLOOKUP($A122,'Published Daily Data'!$B:$AL,MATCH(G$1,'Published Daily Data'!$B$1:$AL$1,0),TRUE)</f>
        <v>7857</v>
      </c>
      <c r="H122" s="79">
        <f>VLOOKUP($A122,'Published Daily Data'!$B:$AL,MATCH(H$1,'Published Daily Data'!$B$1:$AL$1,0),TRUE)</f>
        <v>0</v>
      </c>
      <c r="I122" s="79">
        <f>VLOOKUP($A122,'Published Daily Data'!$B:$AL,MATCH(I$1,'Published Daily Data'!$B$1:$AL$1,0),TRUE)</f>
        <v>0</v>
      </c>
      <c r="J122" s="79">
        <f>VLOOKUP($A122,'Published Daily Data'!$B:$AL,MATCH(J$1,'Published Daily Data'!$B$1:$AL$1,0),TRUE)</f>
        <v>18769</v>
      </c>
      <c r="K122" s="79">
        <f>VLOOKUP($A122,'Published Daily Data'!$B:$AL,MATCH(K$1,'Published Daily Data'!$B$1:$AL$1,0),TRUE)</f>
        <v>2992</v>
      </c>
      <c r="L122" s="79">
        <f>VLOOKUP($A122,'Published Daily Data'!$B:$AL,MATCH(L$1,'Published Daily Data'!$B$1:$AL$1,0),TRUE)</f>
        <v>3072</v>
      </c>
      <c r="M122" s="79">
        <f>VLOOKUP($A122,'Published Daily Data'!$B:$AL,MATCH(M$1,'Published Daily Data'!$B$1:$AL$1,0),TRUE)</f>
        <v>970</v>
      </c>
      <c r="N122" s="79">
        <f>VLOOKUP($A122,'Published Daily Data'!$B:$AL,MATCH(N$1,'Published Daily Data'!$B$1:$AL$1,0),TRUE)</f>
        <v>0</v>
      </c>
      <c r="O122" s="79">
        <f>VLOOKUP($A122,'Published Daily Data'!$B:$AL,MATCH(O$1,'Published Daily Data'!$B$1:$AL$1,0),TRUE)</f>
        <v>-3811</v>
      </c>
      <c r="P122" s="79">
        <f>VLOOKUP($A122,'Published Daily Data'!$B:$AL,MATCH(P$1,'Published Daily Data'!$B$1:$AL$1,0),TRUE)</f>
        <v>-739</v>
      </c>
      <c r="Q122" s="79">
        <f>VLOOKUP($A122,'Published Daily Data'!$B:$AL,MATCH(Q$1,'Published Daily Data'!$B$1:$AL$1,0),TRUE)</f>
        <v>-97</v>
      </c>
      <c r="R122" s="79">
        <f>VLOOKUP($A122,'Published Daily Data'!$B:$AL,MATCH(R$1,'Published Daily Data'!$B$1:$AL$1,0),TRUE)</f>
        <v>-287</v>
      </c>
      <c r="S122" s="79">
        <f>VLOOKUP($A122,'Published Daily Data'!$B:$AL,MATCH(S$1,'Published Daily Data'!$B$1:$AL$1,0),TRUE)</f>
        <v>-19865</v>
      </c>
      <c r="T122" s="79">
        <f>VLOOKUP($A122,'Published Daily Data'!$B:$AL,MATCH(T$1,'Published Daily Data'!$B$1:$AL$1,0),TRUE)</f>
        <v>-2206</v>
      </c>
      <c r="U122" s="89">
        <f>VLOOKUP($A122,'Published Daily Data'!$B:$AL,MATCH(U$1,'Published Daily Data'!$B$1:$AL$1,0),TRUE)</f>
        <v>0</v>
      </c>
      <c r="V122" s="89">
        <f>VLOOKUP($A122,'Published Daily Data'!$B:$AL,MATCH(V$1,'Published Daily Data'!$B$1:$AL$1,0),TRUE)</f>
        <v>3196.7356631697221</v>
      </c>
      <c r="W122" s="89">
        <f>VLOOKUP($A122,'Published Daily Data'!$B:$AL,MATCH(W$1,'Published Daily Data'!$B$1:$AL$1,0),TRUE)</f>
        <v>0</v>
      </c>
      <c r="X122" s="89">
        <f>VLOOKUP($A122,'Published Daily Data'!$B:$AL,MATCH(X$1,'Published Daily Data'!$B$1:$AL$1,0),TRUE)</f>
        <v>171.8762243947734</v>
      </c>
      <c r="Y122" s="89">
        <f>VLOOKUP($A122,'Published Daily Data'!$B:$BM,MATCH(Y$1,'Published Daily Data'!$B$1:$BM$1,0),TRUE)</f>
        <v>3368.6118875644956</v>
      </c>
      <c r="Z122" s="89">
        <f>VLOOKUP($A122,'Published Daily Data'!$B:$AL,MATCH(Z$1,'Published Daily Data'!$B$1:$AL$1,0),TRUE)</f>
        <v>15696.763751936165</v>
      </c>
      <c r="AA122" s="89">
        <f>-VLOOKUP($A122,'Published Daily Data'!$B:$AL,MATCH(AA$1,'Published Daily Data'!$B$1:$AL$1,0),TRUE)</f>
        <v>-331.21087801090158</v>
      </c>
      <c r="AB122" s="89">
        <f>VLOOKUP($A122,'Published Daily Data'!$B:$AL,MATCH(AB$1,'Published Daily Data'!$B$1:$AL$1,0),TRUE)</f>
        <v>18734.164761489752</v>
      </c>
      <c r="AC122" s="89">
        <f>VLOOKUP($A122,'Published Daily Data'!$B:$AL,MATCH(AC$1,'Published Daily Data'!$B$1:$AL$1,0),TRUE)</f>
        <v>33660</v>
      </c>
      <c r="AD122" s="89" t="e">
        <f>VLOOKUP($A122,'Published Daily Data'!$B:$AL,MATCH(AD$1,'Published Daily Data'!$B$1:$AL$1,0),TRUE)</f>
        <v>#N/A</v>
      </c>
      <c r="AE122" s="80">
        <f>VLOOKUP($A122,'Published Daily Data'!$B:$AL,MATCH(AE$1,'Published Daily Data'!$B$1:$AL$1,0),TRUE)</f>
        <v>0.22063307009989419</v>
      </c>
      <c r="AF122" s="80">
        <f>VLOOKUP($A122,'Published Daily Data'!$B:$AL,MATCH(AF$1,'Published Daily Data'!$B$1:$AL$1,0),TRUE)</f>
        <v>0.68081619247466463</v>
      </c>
      <c r="AG122" s="80"/>
      <c r="AI122" s="82"/>
      <c r="AJ122" s="82"/>
      <c r="AK122" s="82"/>
      <c r="AL122" s="82"/>
      <c r="AM122" s="82"/>
      <c r="AN122" s="82"/>
      <c r="AO122" s="82"/>
    </row>
    <row r="123" spans="1:41" x14ac:dyDescent="0.25">
      <c r="A123" s="88">
        <f t="shared" si="2"/>
        <v>44788</v>
      </c>
      <c r="B123" s="79">
        <f>VLOOKUP($A123,'Published Daily Data'!$B:$AL,MATCH(B$1,'Published Daily Data'!$B$1:$AL$1,0),TRUE)</f>
        <v>66164</v>
      </c>
      <c r="C123" s="79">
        <f>VLOOKUP($A123,'Published Daily Data'!$B:$AL,MATCH(C$1,'Published Daily Data'!$B$1:$AL$1,0),TRUE)</f>
        <v>65789</v>
      </c>
      <c r="D123" s="79">
        <f>VLOOKUP($A123,'Published Daily Data'!$B:$AL,MATCH(D$1,'Published Daily Data'!$B$1:$AL$1,0),TRUE)</f>
        <v>35853</v>
      </c>
      <c r="E123" s="79">
        <f>VLOOKUP($A123,'Published Daily Data'!$B:$AL,MATCH(E$1,'Published Daily Data'!$B$1:$AL$1,0),TRUE)</f>
        <v>-29936</v>
      </c>
      <c r="F123" s="79">
        <f>VLOOKUP($A123,'Published Daily Data'!$B:$AL,MATCH(F$1,'Published Daily Data'!$B$1:$AL$1,0),TRUE)</f>
        <v>0</v>
      </c>
      <c r="G123" s="79">
        <f>VLOOKUP($A123,'Published Daily Data'!$B:$AL,MATCH(G$1,'Published Daily Data'!$B$1:$AL$1,0),TRUE)</f>
        <v>10244</v>
      </c>
      <c r="H123" s="79">
        <f>VLOOKUP($A123,'Published Daily Data'!$B:$AL,MATCH(H$1,'Published Daily Data'!$B$1:$AL$1,0),TRUE)</f>
        <v>0</v>
      </c>
      <c r="I123" s="79">
        <f>VLOOKUP($A123,'Published Daily Data'!$B:$AL,MATCH(I$1,'Published Daily Data'!$B$1:$AL$1,0),TRUE)</f>
        <v>0</v>
      </c>
      <c r="J123" s="79">
        <f>VLOOKUP($A123,'Published Daily Data'!$B:$AL,MATCH(J$1,'Published Daily Data'!$B$1:$AL$1,0),TRUE)</f>
        <v>19527</v>
      </c>
      <c r="K123" s="79">
        <f>VLOOKUP($A123,'Published Daily Data'!$B:$AL,MATCH(K$1,'Published Daily Data'!$B$1:$AL$1,0),TRUE)</f>
        <v>3058</v>
      </c>
      <c r="L123" s="79">
        <f>VLOOKUP($A123,'Published Daily Data'!$B:$AL,MATCH(L$1,'Published Daily Data'!$B$1:$AL$1,0),TRUE)</f>
        <v>2081</v>
      </c>
      <c r="M123" s="79">
        <f>VLOOKUP($A123,'Published Daily Data'!$B:$AL,MATCH(M$1,'Published Daily Data'!$B$1:$AL$1,0),TRUE)</f>
        <v>943</v>
      </c>
      <c r="N123" s="79">
        <f>VLOOKUP($A123,'Published Daily Data'!$B:$AL,MATCH(N$1,'Published Daily Data'!$B$1:$AL$1,0),TRUE)</f>
        <v>0</v>
      </c>
      <c r="O123" s="79">
        <f>VLOOKUP($A123,'Published Daily Data'!$B:$AL,MATCH(O$1,'Published Daily Data'!$B$1:$AL$1,0),TRUE)</f>
        <v>-5031</v>
      </c>
      <c r="P123" s="79">
        <f>VLOOKUP($A123,'Published Daily Data'!$B:$AL,MATCH(P$1,'Published Daily Data'!$B$1:$AL$1,0),TRUE)</f>
        <v>-1606</v>
      </c>
      <c r="Q123" s="79">
        <f>VLOOKUP($A123,'Published Daily Data'!$B:$AL,MATCH(Q$1,'Published Daily Data'!$B$1:$AL$1,0),TRUE)</f>
        <v>1758</v>
      </c>
      <c r="R123" s="79">
        <f>VLOOKUP($A123,'Published Daily Data'!$B:$AL,MATCH(R$1,'Published Daily Data'!$B$1:$AL$1,0),TRUE)</f>
        <v>-295</v>
      </c>
      <c r="S123" s="79">
        <f>VLOOKUP($A123,'Published Daily Data'!$B:$AL,MATCH(S$1,'Published Daily Data'!$B$1:$AL$1,0),TRUE)</f>
        <v>-20583</v>
      </c>
      <c r="T123" s="79">
        <f>VLOOKUP($A123,'Published Daily Data'!$B:$AL,MATCH(T$1,'Published Daily Data'!$B$1:$AL$1,0),TRUE)</f>
        <v>-4179</v>
      </c>
      <c r="U123" s="89">
        <f>VLOOKUP($A123,'Published Daily Data'!$B:$AL,MATCH(U$1,'Published Daily Data'!$B$1:$AL$1,0),TRUE)</f>
        <v>0</v>
      </c>
      <c r="V123" s="89">
        <f>VLOOKUP($A123,'Published Daily Data'!$B:$AL,MATCH(V$1,'Published Daily Data'!$B$1:$AL$1,0),TRUE)</f>
        <v>4168.7695260884302</v>
      </c>
      <c r="W123" s="89">
        <f>VLOOKUP($A123,'Published Daily Data'!$B:$AL,MATCH(W$1,'Published Daily Data'!$B$1:$AL$1,0),TRUE)</f>
        <v>0</v>
      </c>
      <c r="X123" s="89">
        <f>VLOOKUP($A123,'Published Daily Data'!$B:$AL,MATCH(X$1,'Published Daily Data'!$B$1:$AL$1,0),TRUE)</f>
        <v>170.58397203913313</v>
      </c>
      <c r="Y123" s="89">
        <f>VLOOKUP($A123,'Published Daily Data'!$B:$BM,MATCH(Y$1,'Published Daily Data'!$B$1:$BM$1,0),TRUE)</f>
        <v>4339.3534981275634</v>
      </c>
      <c r="Z123" s="89">
        <f>VLOOKUP($A123,'Published Daily Data'!$B:$AL,MATCH(Z$1,'Published Daily Data'!$B$1:$AL$1,0),TRUE)</f>
        <v>16653.992967557733</v>
      </c>
      <c r="AA123" s="89">
        <f>-VLOOKUP($A123,'Published Daily Data'!$B:$AL,MATCH(AA$1,'Published Daily Data'!$B$1:$AL$1,0),TRUE)</f>
        <v>-571.34507034894841</v>
      </c>
      <c r="AB123" s="89">
        <f>VLOOKUP($A123,'Published Daily Data'!$B:$AL,MATCH(AB$1,'Published Daily Data'!$B$1:$AL$1,0),TRUE)</f>
        <v>20422.001395336352</v>
      </c>
      <c r="AC123" s="89">
        <f>VLOOKUP($A123,'Published Daily Data'!$B:$AL,MATCH(AC$1,'Published Daily Data'!$B$1:$AL$1,0),TRUE)</f>
        <v>35853</v>
      </c>
      <c r="AD123" s="89" t="e">
        <f>VLOOKUP($A123,'Published Daily Data'!$B:$AL,MATCH(AD$1,'Published Daily Data'!$B$1:$AL$1,0),TRUE)</f>
        <v>#N/A</v>
      </c>
      <c r="AE123" s="80">
        <f>VLOOKUP($A123,'Published Daily Data'!$B:$AL,MATCH(AE$1,'Published Daily Data'!$B$1:$AL$1,0),TRUE)</f>
        <v>0.26682914983521572</v>
      </c>
      <c r="AF123" s="80">
        <f>VLOOKUP($A123,'Published Daily Data'!$B:$AL,MATCH(AF$1,'Published Daily Data'!$B$1:$AL$1,0),TRUE)</f>
        <v>0.68435076861156774</v>
      </c>
      <c r="AG123" s="80"/>
      <c r="AI123" s="82"/>
      <c r="AJ123" s="82"/>
      <c r="AK123" s="82"/>
      <c r="AL123" s="82"/>
      <c r="AM123" s="82"/>
      <c r="AN123" s="82"/>
      <c r="AO123" s="82"/>
    </row>
    <row r="124" spans="1:41" x14ac:dyDescent="0.25">
      <c r="A124" s="88">
        <f t="shared" si="2"/>
        <v>44789</v>
      </c>
      <c r="B124" s="79">
        <f>VLOOKUP($A124,'Published Daily Data'!$B:$AL,MATCH(B$1,'Published Daily Data'!$B$1:$AL$1,0),TRUE)</f>
        <v>68453</v>
      </c>
      <c r="C124" s="79">
        <f>VLOOKUP($A124,'Published Daily Data'!$B:$AL,MATCH(C$1,'Published Daily Data'!$B$1:$AL$1,0),TRUE)</f>
        <v>68352</v>
      </c>
      <c r="D124" s="79">
        <f>VLOOKUP($A124,'Published Daily Data'!$B:$AL,MATCH(D$1,'Published Daily Data'!$B$1:$AL$1,0),TRUE)</f>
        <v>37301</v>
      </c>
      <c r="E124" s="79">
        <f>VLOOKUP($A124,'Published Daily Data'!$B:$AL,MATCH(E$1,'Published Daily Data'!$B$1:$AL$1,0),TRUE)</f>
        <v>-31051</v>
      </c>
      <c r="F124" s="79">
        <f>VLOOKUP($A124,'Published Daily Data'!$B:$AL,MATCH(F$1,'Published Daily Data'!$B$1:$AL$1,0),TRUE)</f>
        <v>0</v>
      </c>
      <c r="G124" s="79">
        <f>VLOOKUP($A124,'Published Daily Data'!$B:$AL,MATCH(G$1,'Published Daily Data'!$B$1:$AL$1,0),TRUE)</f>
        <v>11544</v>
      </c>
      <c r="H124" s="79">
        <f>VLOOKUP($A124,'Published Daily Data'!$B:$AL,MATCH(H$1,'Published Daily Data'!$B$1:$AL$1,0),TRUE)</f>
        <v>0</v>
      </c>
      <c r="I124" s="79">
        <f>VLOOKUP($A124,'Published Daily Data'!$B:$AL,MATCH(I$1,'Published Daily Data'!$B$1:$AL$1,0),TRUE)</f>
        <v>0</v>
      </c>
      <c r="J124" s="79">
        <f>VLOOKUP($A124,'Published Daily Data'!$B:$AL,MATCH(J$1,'Published Daily Data'!$B$1:$AL$1,0),TRUE)</f>
        <v>20242</v>
      </c>
      <c r="K124" s="79">
        <f>VLOOKUP($A124,'Published Daily Data'!$B:$AL,MATCH(K$1,'Published Daily Data'!$B$1:$AL$1,0),TRUE)</f>
        <v>2977</v>
      </c>
      <c r="L124" s="79">
        <f>VLOOKUP($A124,'Published Daily Data'!$B:$AL,MATCH(L$1,'Published Daily Data'!$B$1:$AL$1,0),TRUE)</f>
        <v>1563</v>
      </c>
      <c r="M124" s="79">
        <f>VLOOKUP($A124,'Published Daily Data'!$B:$AL,MATCH(M$1,'Published Daily Data'!$B$1:$AL$1,0),TRUE)</f>
        <v>975</v>
      </c>
      <c r="N124" s="79">
        <f>VLOOKUP($A124,'Published Daily Data'!$B:$AL,MATCH(N$1,'Published Daily Data'!$B$1:$AL$1,0),TRUE)</f>
        <v>0</v>
      </c>
      <c r="O124" s="79">
        <f>VLOOKUP($A124,'Published Daily Data'!$B:$AL,MATCH(O$1,'Published Daily Data'!$B$1:$AL$1,0),TRUE)</f>
        <v>-5634</v>
      </c>
      <c r="P124" s="79">
        <f>VLOOKUP($A124,'Published Daily Data'!$B:$AL,MATCH(P$1,'Published Daily Data'!$B$1:$AL$1,0),TRUE)</f>
        <v>-2104</v>
      </c>
      <c r="Q124" s="79">
        <f>VLOOKUP($A124,'Published Daily Data'!$B:$AL,MATCH(Q$1,'Published Daily Data'!$B$1:$AL$1,0),TRUE)</f>
        <v>2006</v>
      </c>
      <c r="R124" s="79">
        <f>VLOOKUP($A124,'Published Daily Data'!$B:$AL,MATCH(R$1,'Published Daily Data'!$B$1:$AL$1,0),TRUE)</f>
        <v>-299</v>
      </c>
      <c r="S124" s="79">
        <f>VLOOKUP($A124,'Published Daily Data'!$B:$AL,MATCH(S$1,'Published Daily Data'!$B$1:$AL$1,0),TRUE)</f>
        <v>-18375</v>
      </c>
      <c r="T124" s="79">
        <f>VLOOKUP($A124,'Published Daily Data'!$B:$AL,MATCH(T$1,'Published Daily Data'!$B$1:$AL$1,0),TRUE)</f>
        <v>-6645</v>
      </c>
      <c r="U124" s="89">
        <f>VLOOKUP($A124,'Published Daily Data'!$B:$AL,MATCH(U$1,'Published Daily Data'!$B$1:$AL$1,0),TRUE)</f>
        <v>0</v>
      </c>
      <c r="V124" s="89">
        <f>VLOOKUP($A124,'Published Daily Data'!$B:$AL,MATCH(V$1,'Published Daily Data'!$B$1:$AL$1,0),TRUE)</f>
        <v>4695.0516193897765</v>
      </c>
      <c r="W124" s="89">
        <f>VLOOKUP($A124,'Published Daily Data'!$B:$AL,MATCH(W$1,'Published Daily Data'!$B$1:$AL$1,0),TRUE)</f>
        <v>0</v>
      </c>
      <c r="X124" s="89">
        <f>VLOOKUP($A124,'Published Daily Data'!$B:$AL,MATCH(X$1,'Published Daily Data'!$B$1:$AL$1,0),TRUE)</f>
        <v>171.56981404240503</v>
      </c>
      <c r="Y124" s="89">
        <f>VLOOKUP($A124,'Published Daily Data'!$B:$BM,MATCH(Y$1,'Published Daily Data'!$B$1:$BM$1,0),TRUE)</f>
        <v>4866.6214334321794</v>
      </c>
      <c r="Z124" s="89">
        <f>VLOOKUP($A124,'Published Daily Data'!$B:$AL,MATCH(Z$1,'Published Daily Data'!$B$1:$AL$1,0),TRUE)</f>
        <v>15590.762551789203</v>
      </c>
      <c r="AA124" s="89">
        <f>-VLOOKUP($A124,'Published Daily Data'!$B:$AL,MATCH(AA$1,'Published Daily Data'!$B$1:$AL$1,0),TRUE)</f>
        <v>-691.43829956018737</v>
      </c>
      <c r="AB124" s="89">
        <f>VLOOKUP($A124,'Published Daily Data'!$B:$AL,MATCH(AB$1,'Published Daily Data'!$B$1:$AL$1,0),TRUE)</f>
        <v>19765.945685661194</v>
      </c>
      <c r="AC124" s="89">
        <f>VLOOKUP($A124,'Published Daily Data'!$B:$AL,MATCH(AC$1,'Published Daily Data'!$B$1:$AL$1,0),TRUE)</f>
        <v>37301</v>
      </c>
      <c r="AD124" s="89" t="e">
        <f>VLOOKUP($A124,'Published Daily Data'!$B:$AL,MATCH(AD$1,'Published Daily Data'!$B$1:$AL$1,0),TRUE)</f>
        <v>#N/A</v>
      </c>
      <c r="AE124" s="80">
        <f>VLOOKUP($A124,'Published Daily Data'!$B:$AL,MATCH(AE$1,'Published Daily Data'!$B$1:$AL$1,0),TRUE)</f>
        <v>0.28763440509834193</v>
      </c>
      <c r="AF124" s="80">
        <f>VLOOKUP($A124,'Published Daily Data'!$B:$AL,MATCH(AF$1,'Published Daily Data'!$B$1:$AL$1,0),TRUE)</f>
        <v>0.63752924826665458</v>
      </c>
      <c r="AG124" s="80"/>
      <c r="AI124" s="82"/>
      <c r="AJ124" s="82"/>
      <c r="AK124" s="82"/>
      <c r="AL124" s="82"/>
      <c r="AM124" s="82"/>
      <c r="AN124" s="82"/>
      <c r="AO124" s="82"/>
    </row>
    <row r="125" spans="1:41" x14ac:dyDescent="0.25">
      <c r="A125" s="88">
        <f t="shared" si="2"/>
        <v>44790</v>
      </c>
      <c r="B125" s="79">
        <f>VLOOKUP($A125,'Published Daily Data'!$B:$AL,MATCH(B$1,'Published Daily Data'!$B$1:$AL$1,0),TRUE)</f>
        <v>69962</v>
      </c>
      <c r="C125" s="79">
        <f>VLOOKUP($A125,'Published Daily Data'!$B:$AL,MATCH(C$1,'Published Daily Data'!$B$1:$AL$1,0),TRUE)</f>
        <v>69017</v>
      </c>
      <c r="D125" s="79">
        <f>VLOOKUP($A125,'Published Daily Data'!$B:$AL,MATCH(D$1,'Published Daily Data'!$B$1:$AL$1,0),TRUE)</f>
        <v>38669</v>
      </c>
      <c r="E125" s="79">
        <f>VLOOKUP($A125,'Published Daily Data'!$B:$AL,MATCH(E$1,'Published Daily Data'!$B$1:$AL$1,0),TRUE)</f>
        <v>-30348</v>
      </c>
      <c r="F125" s="79">
        <f>VLOOKUP($A125,'Published Daily Data'!$B:$AL,MATCH(F$1,'Published Daily Data'!$B$1:$AL$1,0),TRUE)</f>
        <v>0</v>
      </c>
      <c r="G125" s="79">
        <f>VLOOKUP($A125,'Published Daily Data'!$B:$AL,MATCH(G$1,'Published Daily Data'!$B$1:$AL$1,0),TRUE)</f>
        <v>13861</v>
      </c>
      <c r="H125" s="79">
        <f>VLOOKUP($A125,'Published Daily Data'!$B:$AL,MATCH(H$1,'Published Daily Data'!$B$1:$AL$1,0),TRUE)</f>
        <v>0</v>
      </c>
      <c r="I125" s="79">
        <f>VLOOKUP($A125,'Published Daily Data'!$B:$AL,MATCH(I$1,'Published Daily Data'!$B$1:$AL$1,0),TRUE)</f>
        <v>0</v>
      </c>
      <c r="J125" s="79">
        <f>VLOOKUP($A125,'Published Daily Data'!$B:$AL,MATCH(J$1,'Published Daily Data'!$B$1:$AL$1,0),TRUE)</f>
        <v>19324</v>
      </c>
      <c r="K125" s="79">
        <f>VLOOKUP($A125,'Published Daily Data'!$B:$AL,MATCH(K$1,'Published Daily Data'!$B$1:$AL$1,0),TRUE)</f>
        <v>2863</v>
      </c>
      <c r="L125" s="79">
        <f>VLOOKUP($A125,'Published Daily Data'!$B:$AL,MATCH(L$1,'Published Daily Data'!$B$1:$AL$1,0),TRUE)</f>
        <v>1671</v>
      </c>
      <c r="M125" s="79">
        <f>VLOOKUP($A125,'Published Daily Data'!$B:$AL,MATCH(M$1,'Published Daily Data'!$B$1:$AL$1,0),TRUE)</f>
        <v>950</v>
      </c>
      <c r="N125" s="79">
        <f>VLOOKUP($A125,'Published Daily Data'!$B:$AL,MATCH(N$1,'Published Daily Data'!$B$1:$AL$1,0),TRUE)</f>
        <v>0</v>
      </c>
      <c r="O125" s="79">
        <f>VLOOKUP($A125,'Published Daily Data'!$B:$AL,MATCH(O$1,'Published Daily Data'!$B$1:$AL$1,0),TRUE)</f>
        <v>-5116</v>
      </c>
      <c r="P125" s="79">
        <f>VLOOKUP($A125,'Published Daily Data'!$B:$AL,MATCH(P$1,'Published Daily Data'!$B$1:$AL$1,0),TRUE)</f>
        <v>-1593</v>
      </c>
      <c r="Q125" s="79">
        <f>VLOOKUP($A125,'Published Daily Data'!$B:$AL,MATCH(Q$1,'Published Daily Data'!$B$1:$AL$1,0),TRUE)</f>
        <v>1794</v>
      </c>
      <c r="R125" s="79">
        <f>VLOOKUP($A125,'Published Daily Data'!$B:$AL,MATCH(R$1,'Published Daily Data'!$B$1:$AL$1,0),TRUE)</f>
        <v>-300</v>
      </c>
      <c r="S125" s="79">
        <f>VLOOKUP($A125,'Published Daily Data'!$B:$AL,MATCH(S$1,'Published Daily Data'!$B$1:$AL$1,0),TRUE)</f>
        <v>-22332</v>
      </c>
      <c r="T125" s="79">
        <f>VLOOKUP($A125,'Published Daily Data'!$B:$AL,MATCH(T$1,'Published Daily Data'!$B$1:$AL$1,0),TRUE)</f>
        <v>-2801</v>
      </c>
      <c r="U125" s="89">
        <f>VLOOKUP($A125,'Published Daily Data'!$B:$AL,MATCH(U$1,'Published Daily Data'!$B$1:$AL$1,0),TRUE)</f>
        <v>0</v>
      </c>
      <c r="V125" s="89">
        <f>VLOOKUP($A125,'Published Daily Data'!$B:$AL,MATCH(V$1,'Published Daily Data'!$B$1:$AL$1,0),TRUE)</f>
        <v>5641.5129708956501</v>
      </c>
      <c r="W125" s="89">
        <f>VLOOKUP($A125,'Published Daily Data'!$B:$AL,MATCH(W$1,'Published Daily Data'!$B$1:$AL$1,0),TRUE)</f>
        <v>0</v>
      </c>
      <c r="X125" s="89">
        <f>VLOOKUP($A125,'Published Daily Data'!$B:$AL,MATCH(X$1,'Published Daily Data'!$B$1:$AL$1,0),TRUE)</f>
        <v>165.24843525115446</v>
      </c>
      <c r="Y125" s="89">
        <f>VLOOKUP($A125,'Published Daily Data'!$B:$BM,MATCH(Y$1,'Published Daily Data'!$B$1:$BM$1,0),TRUE)</f>
        <v>5806.7614061468048</v>
      </c>
      <c r="Z125" s="89">
        <f>VLOOKUP($A125,'Published Daily Data'!$B:$AL,MATCH(Z$1,'Published Daily Data'!$B$1:$AL$1,0),TRUE)</f>
        <v>17570.483197366757</v>
      </c>
      <c r="AA125" s="89">
        <f>-VLOOKUP($A125,'Published Daily Data'!$B:$AL,MATCH(AA$1,'Published Daily Data'!$B$1:$AL$1,0),TRUE)</f>
        <v>-778.23671329251454</v>
      </c>
      <c r="AB125" s="89">
        <f>VLOOKUP($A125,'Published Daily Data'!$B:$AL,MATCH(AB$1,'Published Daily Data'!$B$1:$AL$1,0),TRUE)</f>
        <v>22599.007890221052</v>
      </c>
      <c r="AC125" s="89">
        <f>VLOOKUP($A125,'Published Daily Data'!$B:$AL,MATCH(AC$1,'Published Daily Data'!$B$1:$AL$1,0),TRUE)</f>
        <v>38669</v>
      </c>
      <c r="AD125" s="89" t="e">
        <f>VLOOKUP($A125,'Published Daily Data'!$B:$AL,MATCH(AD$1,'Published Daily Data'!$B$1:$AL$1,0),TRUE)</f>
        <v>#N/A</v>
      </c>
      <c r="AE125" s="80">
        <f>VLOOKUP($A125,'Published Daily Data'!$B:$AL,MATCH(AE$1,'Published Daily Data'!$B$1:$AL$1,0),TRUE)</f>
        <v>0.33105853089605025</v>
      </c>
      <c r="AF125" s="80">
        <f>VLOOKUP($A125,'Published Daily Data'!$B:$AL,MATCH(AF$1,'Published Daily Data'!$B$1:$AL$1,0),TRUE)</f>
        <v>0.7218833732984502</v>
      </c>
      <c r="AG125" s="80"/>
      <c r="AI125" s="82"/>
      <c r="AJ125" s="82"/>
      <c r="AK125" s="82"/>
      <c r="AL125" s="82"/>
      <c r="AM125" s="82"/>
      <c r="AN125" s="82"/>
      <c r="AO125" s="82"/>
    </row>
    <row r="126" spans="1:41" x14ac:dyDescent="0.25">
      <c r="A126" s="88">
        <f t="shared" si="2"/>
        <v>44791</v>
      </c>
      <c r="B126" s="79">
        <f>VLOOKUP($A126,'Published Daily Data'!$B:$AL,MATCH(B$1,'Published Daily Data'!$B$1:$AL$1,0),TRUE)</f>
        <v>68646</v>
      </c>
      <c r="C126" s="79">
        <f>VLOOKUP($A126,'Published Daily Data'!$B:$AL,MATCH(C$1,'Published Daily Data'!$B$1:$AL$1,0),TRUE)</f>
        <v>68553</v>
      </c>
      <c r="D126" s="79">
        <f>VLOOKUP($A126,'Published Daily Data'!$B:$AL,MATCH(D$1,'Published Daily Data'!$B$1:$AL$1,0),TRUE)</f>
        <v>35567</v>
      </c>
      <c r="E126" s="79">
        <f>VLOOKUP($A126,'Published Daily Data'!$B:$AL,MATCH(E$1,'Published Daily Data'!$B$1:$AL$1,0),TRUE)</f>
        <v>-32986</v>
      </c>
      <c r="F126" s="79">
        <f>VLOOKUP($A126,'Published Daily Data'!$B:$AL,MATCH(F$1,'Published Daily Data'!$B$1:$AL$1,0),TRUE)</f>
        <v>0</v>
      </c>
      <c r="G126" s="79">
        <f>VLOOKUP($A126,'Published Daily Data'!$B:$AL,MATCH(G$1,'Published Daily Data'!$B$1:$AL$1,0),TRUE)</f>
        <v>10906</v>
      </c>
      <c r="H126" s="79">
        <f>VLOOKUP($A126,'Published Daily Data'!$B:$AL,MATCH(H$1,'Published Daily Data'!$B$1:$AL$1,0),TRUE)</f>
        <v>0</v>
      </c>
      <c r="I126" s="79">
        <f>VLOOKUP($A126,'Published Daily Data'!$B:$AL,MATCH(I$1,'Published Daily Data'!$B$1:$AL$1,0),TRUE)</f>
        <v>0</v>
      </c>
      <c r="J126" s="79">
        <f>VLOOKUP($A126,'Published Daily Data'!$B:$AL,MATCH(J$1,'Published Daily Data'!$B$1:$AL$1,0),TRUE)</f>
        <v>18605</v>
      </c>
      <c r="K126" s="79">
        <f>VLOOKUP($A126,'Published Daily Data'!$B:$AL,MATCH(K$1,'Published Daily Data'!$B$1:$AL$1,0),TRUE)</f>
        <v>1727</v>
      </c>
      <c r="L126" s="79">
        <f>VLOOKUP($A126,'Published Daily Data'!$B:$AL,MATCH(L$1,'Published Daily Data'!$B$1:$AL$1,0),TRUE)</f>
        <v>3442</v>
      </c>
      <c r="M126" s="79">
        <f>VLOOKUP($A126,'Published Daily Data'!$B:$AL,MATCH(M$1,'Published Daily Data'!$B$1:$AL$1,0),TRUE)</f>
        <v>887</v>
      </c>
      <c r="N126" s="79">
        <f>VLOOKUP($A126,'Published Daily Data'!$B:$AL,MATCH(N$1,'Published Daily Data'!$B$1:$AL$1,0),TRUE)</f>
        <v>0</v>
      </c>
      <c r="O126" s="79">
        <f>VLOOKUP($A126,'Published Daily Data'!$B:$AL,MATCH(O$1,'Published Daily Data'!$B$1:$AL$1,0),TRUE)</f>
        <v>-5138</v>
      </c>
      <c r="P126" s="79">
        <f>VLOOKUP($A126,'Published Daily Data'!$B:$AL,MATCH(P$1,'Published Daily Data'!$B$1:$AL$1,0),TRUE)</f>
        <v>-1496</v>
      </c>
      <c r="Q126" s="79">
        <f>VLOOKUP($A126,'Published Daily Data'!$B:$AL,MATCH(Q$1,'Published Daily Data'!$B$1:$AL$1,0),TRUE)</f>
        <v>1484</v>
      </c>
      <c r="R126" s="79">
        <f>VLOOKUP($A126,'Published Daily Data'!$B:$AL,MATCH(R$1,'Published Daily Data'!$B$1:$AL$1,0),TRUE)</f>
        <v>-303</v>
      </c>
      <c r="S126" s="79">
        <f>VLOOKUP($A126,'Published Daily Data'!$B:$AL,MATCH(S$1,'Published Daily Data'!$B$1:$AL$1,0),TRUE)</f>
        <v>-24660</v>
      </c>
      <c r="T126" s="79">
        <f>VLOOKUP($A126,'Published Daily Data'!$B:$AL,MATCH(T$1,'Published Daily Data'!$B$1:$AL$1,0),TRUE)</f>
        <v>-2873</v>
      </c>
      <c r="U126" s="89">
        <f>VLOOKUP($A126,'Published Daily Data'!$B:$AL,MATCH(U$1,'Published Daily Data'!$B$1:$AL$1,0),TRUE)</f>
        <v>0</v>
      </c>
      <c r="V126" s="89">
        <f>VLOOKUP($A126,'Published Daily Data'!$B:$AL,MATCH(V$1,'Published Daily Data'!$B$1:$AL$1,0),TRUE)</f>
        <v>4442.7574863529881</v>
      </c>
      <c r="W126" s="89">
        <f>VLOOKUP($A126,'Published Daily Data'!$B:$AL,MATCH(W$1,'Published Daily Data'!$B$1:$AL$1,0),TRUE)</f>
        <v>0</v>
      </c>
      <c r="X126" s="89">
        <f>VLOOKUP($A126,'Published Daily Data'!$B:$AL,MATCH(X$1,'Published Daily Data'!$B$1:$AL$1,0),TRUE)</f>
        <v>164.26925434249918</v>
      </c>
      <c r="Y126" s="89">
        <f>VLOOKUP($A126,'Published Daily Data'!$B:$BM,MATCH(Y$1,'Published Daily Data'!$B$1:$BM$1,0),TRUE)</f>
        <v>4607.0267406954845</v>
      </c>
      <c r="Z126" s="89">
        <f>VLOOKUP($A126,'Published Daily Data'!$B:$AL,MATCH(Z$1,'Published Daily Data'!$B$1:$AL$1,0),TRUE)</f>
        <v>19781.953877160071</v>
      </c>
      <c r="AA126" s="89">
        <f>-VLOOKUP($A126,'Published Daily Data'!$B:$AL,MATCH(AA$1,'Published Daily Data'!$B$1:$AL$1,0),TRUE)</f>
        <v>-812.7106717546194</v>
      </c>
      <c r="AB126" s="89">
        <f>VLOOKUP($A126,'Published Daily Data'!$B:$AL,MATCH(AB$1,'Published Daily Data'!$B$1:$AL$1,0),TRUE)</f>
        <v>23576.269946100936</v>
      </c>
      <c r="AC126" s="89">
        <f>VLOOKUP($A126,'Published Daily Data'!$B:$AL,MATCH(AC$1,'Published Daily Data'!$B$1:$AL$1,0),TRUE)</f>
        <v>35567</v>
      </c>
      <c r="AD126" s="89" t="e">
        <f>VLOOKUP($A126,'Published Daily Data'!$B:$AL,MATCH(AD$1,'Published Daily Data'!$B$1:$AL$1,0),TRUE)</f>
        <v>#N/A</v>
      </c>
      <c r="AE126" s="80">
        <f>VLOOKUP($A126,'Published Daily Data'!$B:$AL,MATCH(AE$1,'Published Daily Data'!$B$1:$AL$1,0),TRUE)</f>
        <v>0.28556648840419713</v>
      </c>
      <c r="AF126" s="80">
        <f>VLOOKUP($A126,'Published Daily Data'!$B:$AL,MATCH(AF$1,'Published Daily Data'!$B$1:$AL$1,0),TRUE)</f>
        <v>0.75819754421503127</v>
      </c>
      <c r="AG126" s="80"/>
      <c r="AI126" s="82"/>
      <c r="AJ126" s="82"/>
      <c r="AK126" s="82"/>
      <c r="AL126" s="82"/>
      <c r="AM126" s="82"/>
      <c r="AN126" s="82"/>
      <c r="AO126" s="82"/>
    </row>
    <row r="127" spans="1:41" x14ac:dyDescent="0.25">
      <c r="A127" s="88">
        <f t="shared" si="2"/>
        <v>44792</v>
      </c>
      <c r="B127" s="79">
        <f>VLOOKUP($A127,'Published Daily Data'!$B:$AL,MATCH(B$1,'Published Daily Data'!$B$1:$AL$1,0),TRUE)</f>
        <v>67632</v>
      </c>
      <c r="C127" s="79">
        <f>VLOOKUP($A127,'Published Daily Data'!$B:$AL,MATCH(C$1,'Published Daily Data'!$B$1:$AL$1,0),TRUE)</f>
        <v>68498</v>
      </c>
      <c r="D127" s="79">
        <f>VLOOKUP($A127,'Published Daily Data'!$B:$AL,MATCH(D$1,'Published Daily Data'!$B$1:$AL$1,0),TRUE)</f>
        <v>32466</v>
      </c>
      <c r="E127" s="79">
        <f>VLOOKUP($A127,'Published Daily Data'!$B:$AL,MATCH(E$1,'Published Daily Data'!$B$1:$AL$1,0),TRUE)</f>
        <v>-36032</v>
      </c>
      <c r="F127" s="79">
        <f>VLOOKUP($A127,'Published Daily Data'!$B:$AL,MATCH(F$1,'Published Daily Data'!$B$1:$AL$1,0),TRUE)</f>
        <v>0</v>
      </c>
      <c r="G127" s="79">
        <f>VLOOKUP($A127,'Published Daily Data'!$B:$AL,MATCH(G$1,'Published Daily Data'!$B$1:$AL$1,0),TRUE)</f>
        <v>10067</v>
      </c>
      <c r="H127" s="79">
        <f>VLOOKUP($A127,'Published Daily Data'!$B:$AL,MATCH(H$1,'Published Daily Data'!$B$1:$AL$1,0),TRUE)</f>
        <v>0</v>
      </c>
      <c r="I127" s="79">
        <f>VLOOKUP($A127,'Published Daily Data'!$B:$AL,MATCH(I$1,'Published Daily Data'!$B$1:$AL$1,0),TRUE)</f>
        <v>0</v>
      </c>
      <c r="J127" s="79">
        <f>VLOOKUP($A127,'Published Daily Data'!$B:$AL,MATCH(J$1,'Published Daily Data'!$B$1:$AL$1,0),TRUE)</f>
        <v>17322</v>
      </c>
      <c r="K127" s="79">
        <f>VLOOKUP($A127,'Published Daily Data'!$B:$AL,MATCH(K$1,'Published Daily Data'!$B$1:$AL$1,0),TRUE)</f>
        <v>1950</v>
      </c>
      <c r="L127" s="79">
        <f>VLOOKUP($A127,'Published Daily Data'!$B:$AL,MATCH(L$1,'Published Daily Data'!$B$1:$AL$1,0),TRUE)</f>
        <v>2233</v>
      </c>
      <c r="M127" s="79">
        <f>VLOOKUP($A127,'Published Daily Data'!$B:$AL,MATCH(M$1,'Published Daily Data'!$B$1:$AL$1,0),TRUE)</f>
        <v>894</v>
      </c>
      <c r="N127" s="79">
        <f>VLOOKUP($A127,'Published Daily Data'!$B:$AL,MATCH(N$1,'Published Daily Data'!$B$1:$AL$1,0),TRUE)</f>
        <v>0</v>
      </c>
      <c r="O127" s="79">
        <f>VLOOKUP($A127,'Published Daily Data'!$B:$AL,MATCH(O$1,'Published Daily Data'!$B$1:$AL$1,0),TRUE)</f>
        <v>-5841</v>
      </c>
      <c r="P127" s="79">
        <f>VLOOKUP($A127,'Published Daily Data'!$B:$AL,MATCH(P$1,'Published Daily Data'!$B$1:$AL$1,0),TRUE)</f>
        <v>-2524</v>
      </c>
      <c r="Q127" s="79">
        <f>VLOOKUP($A127,'Published Daily Data'!$B:$AL,MATCH(Q$1,'Published Daily Data'!$B$1:$AL$1,0),TRUE)</f>
        <v>2299</v>
      </c>
      <c r="R127" s="79">
        <f>VLOOKUP($A127,'Published Daily Data'!$B:$AL,MATCH(R$1,'Published Daily Data'!$B$1:$AL$1,0),TRUE)</f>
        <v>-307</v>
      </c>
      <c r="S127" s="79">
        <f>VLOOKUP($A127,'Published Daily Data'!$B:$AL,MATCH(S$1,'Published Daily Data'!$B$1:$AL$1,0),TRUE)</f>
        <v>-25636</v>
      </c>
      <c r="T127" s="79">
        <f>VLOOKUP($A127,'Published Daily Data'!$B:$AL,MATCH(T$1,'Published Daily Data'!$B$1:$AL$1,0),TRUE)</f>
        <v>-4023</v>
      </c>
      <c r="U127" s="89">
        <f>VLOOKUP($A127,'Published Daily Data'!$B:$AL,MATCH(U$1,'Published Daily Data'!$B$1:$AL$1,0),TRUE)</f>
        <v>0</v>
      </c>
      <c r="V127" s="89">
        <f>VLOOKUP($A127,'Published Daily Data'!$B:$AL,MATCH(V$1,'Published Daily Data'!$B$1:$AL$1,0),TRUE)</f>
        <v>4106.6788901958216</v>
      </c>
      <c r="W127" s="89">
        <f>VLOOKUP($A127,'Published Daily Data'!$B:$AL,MATCH(W$1,'Published Daily Data'!$B$1:$AL$1,0),TRUE)</f>
        <v>0</v>
      </c>
      <c r="X127" s="89">
        <f>VLOOKUP($A127,'Published Daily Data'!$B:$AL,MATCH(X$1,'Published Daily Data'!$B$1:$AL$1,0),TRUE)</f>
        <v>149.20185831951824</v>
      </c>
      <c r="Y127" s="89">
        <f>VLOOKUP($A127,'Published Daily Data'!$B:$BM,MATCH(Y$1,'Published Daily Data'!$B$1:$BM$1,0),TRUE)</f>
        <v>4255.8807485153375</v>
      </c>
      <c r="Z127" s="89">
        <f>VLOOKUP($A127,'Published Daily Data'!$B:$AL,MATCH(Z$1,'Published Daily Data'!$B$1:$AL$1,0),TRUE)</f>
        <v>20206.867112086766</v>
      </c>
      <c r="AA127" s="89">
        <f>-VLOOKUP($A127,'Published Daily Data'!$B:$AL,MATCH(AA$1,'Published Daily Data'!$B$1:$AL$1,0),TRUE)</f>
        <v>-1021.6537971747367</v>
      </c>
      <c r="AB127" s="89">
        <f>VLOOKUP($A127,'Published Daily Data'!$B:$AL,MATCH(AB$1,'Published Daily Data'!$B$1:$AL$1,0),TRUE)</f>
        <v>23441.094063427368</v>
      </c>
      <c r="AC127" s="89">
        <f>VLOOKUP($A127,'Published Daily Data'!$B:$AL,MATCH(AC$1,'Published Daily Data'!$B$1:$AL$1,0),TRUE)</f>
        <v>32466</v>
      </c>
      <c r="AD127" s="89" t="e">
        <f>VLOOKUP($A127,'Published Daily Data'!$B:$AL,MATCH(AD$1,'Published Daily Data'!$B$1:$AL$1,0),TRUE)</f>
        <v>#N/A</v>
      </c>
      <c r="AE127" s="80">
        <f>VLOOKUP($A127,'Published Daily Data'!$B:$AL,MATCH(AE$1,'Published Daily Data'!$B$1:$AL$1,0),TRUE)</f>
        <v>0.28899771501853888</v>
      </c>
      <c r="AF127" s="80">
        <f>VLOOKUP($A127,'Published Daily Data'!$B:$AL,MATCH(AF$1,'Published Daily Data'!$B$1:$AL$1,0),TRUE)</f>
        <v>0.75445567453229645</v>
      </c>
      <c r="AG127" s="80"/>
      <c r="AI127" s="82"/>
      <c r="AJ127" s="82"/>
      <c r="AK127" s="82"/>
      <c r="AL127" s="82"/>
      <c r="AM127" s="82"/>
      <c r="AN127" s="82"/>
      <c r="AO127" s="82"/>
    </row>
    <row r="128" spans="1:41" x14ac:dyDescent="0.25">
      <c r="A128" s="88">
        <f t="shared" si="2"/>
        <v>44793</v>
      </c>
      <c r="B128" s="79">
        <f>VLOOKUP($A128,'Published Daily Data'!$B:$AL,MATCH(B$1,'Published Daily Data'!$B$1:$AL$1,0),TRUE)</f>
        <v>64652</v>
      </c>
      <c r="C128" s="79">
        <f>VLOOKUP($A128,'Published Daily Data'!$B:$AL,MATCH(C$1,'Published Daily Data'!$B$1:$AL$1,0),TRUE)</f>
        <v>65260</v>
      </c>
      <c r="D128" s="79">
        <f>VLOOKUP($A128,'Published Daily Data'!$B:$AL,MATCH(D$1,'Published Daily Data'!$B$1:$AL$1,0),TRUE)</f>
        <v>30350</v>
      </c>
      <c r="E128" s="79">
        <f>VLOOKUP($A128,'Published Daily Data'!$B:$AL,MATCH(E$1,'Published Daily Data'!$B$1:$AL$1,0),TRUE)</f>
        <v>-34910</v>
      </c>
      <c r="F128" s="79">
        <f>VLOOKUP($A128,'Published Daily Data'!$B:$AL,MATCH(F$1,'Published Daily Data'!$B$1:$AL$1,0),TRUE)</f>
        <v>0</v>
      </c>
      <c r="G128" s="79">
        <f>VLOOKUP($A128,'Published Daily Data'!$B:$AL,MATCH(G$1,'Published Daily Data'!$B$1:$AL$1,0),TRUE)</f>
        <v>7385</v>
      </c>
      <c r="H128" s="79">
        <f>VLOOKUP($A128,'Published Daily Data'!$B:$AL,MATCH(H$1,'Published Daily Data'!$B$1:$AL$1,0),TRUE)</f>
        <v>0</v>
      </c>
      <c r="I128" s="79">
        <f>VLOOKUP($A128,'Published Daily Data'!$B:$AL,MATCH(I$1,'Published Daily Data'!$B$1:$AL$1,0),TRUE)</f>
        <v>0</v>
      </c>
      <c r="J128" s="79">
        <f>VLOOKUP($A128,'Published Daily Data'!$B:$AL,MATCH(J$1,'Published Daily Data'!$B$1:$AL$1,0),TRUE)</f>
        <v>17198</v>
      </c>
      <c r="K128" s="79">
        <f>VLOOKUP($A128,'Published Daily Data'!$B:$AL,MATCH(K$1,'Published Daily Data'!$B$1:$AL$1,0),TRUE)</f>
        <v>2388</v>
      </c>
      <c r="L128" s="79">
        <f>VLOOKUP($A128,'Published Daily Data'!$B:$AL,MATCH(L$1,'Published Daily Data'!$B$1:$AL$1,0),TRUE)</f>
        <v>2439</v>
      </c>
      <c r="M128" s="79">
        <f>VLOOKUP($A128,'Published Daily Data'!$B:$AL,MATCH(M$1,'Published Daily Data'!$B$1:$AL$1,0),TRUE)</f>
        <v>940</v>
      </c>
      <c r="N128" s="79">
        <f>VLOOKUP($A128,'Published Daily Data'!$B:$AL,MATCH(N$1,'Published Daily Data'!$B$1:$AL$1,0),TRUE)</f>
        <v>0</v>
      </c>
      <c r="O128" s="79">
        <f>VLOOKUP($A128,'Published Daily Data'!$B:$AL,MATCH(O$1,'Published Daily Data'!$B$1:$AL$1,0),TRUE)</f>
        <v>-4171</v>
      </c>
      <c r="P128" s="79">
        <f>VLOOKUP($A128,'Published Daily Data'!$B:$AL,MATCH(P$1,'Published Daily Data'!$B$1:$AL$1,0),TRUE)</f>
        <v>-1893</v>
      </c>
      <c r="Q128" s="79">
        <f>VLOOKUP($A128,'Published Daily Data'!$B:$AL,MATCH(Q$1,'Published Daily Data'!$B$1:$AL$1,0),TRUE)</f>
        <v>2675</v>
      </c>
      <c r="R128" s="79">
        <f>VLOOKUP($A128,'Published Daily Data'!$B:$AL,MATCH(R$1,'Published Daily Data'!$B$1:$AL$1,0),TRUE)</f>
        <v>-290</v>
      </c>
      <c r="S128" s="79">
        <f>VLOOKUP($A128,'Published Daily Data'!$B:$AL,MATCH(S$1,'Published Daily Data'!$B$1:$AL$1,0),TRUE)</f>
        <v>-33900</v>
      </c>
      <c r="T128" s="79">
        <f>VLOOKUP($A128,'Published Daily Data'!$B:$AL,MATCH(T$1,'Published Daily Data'!$B$1:$AL$1,0),TRUE)</f>
        <v>2669</v>
      </c>
      <c r="U128" s="89">
        <f>VLOOKUP($A128,'Published Daily Data'!$B:$AL,MATCH(U$1,'Published Daily Data'!$B$1:$AL$1,0),TRUE)</f>
        <v>0</v>
      </c>
      <c r="V128" s="89">
        <f>VLOOKUP($A128,'Published Daily Data'!$B:$AL,MATCH(V$1,'Published Daily Data'!$B$1:$AL$1,0),TRUE)</f>
        <v>3016.6159751690438</v>
      </c>
      <c r="W128" s="89">
        <f>VLOOKUP($A128,'Published Daily Data'!$B:$AL,MATCH(W$1,'Published Daily Data'!$B$1:$AL$1,0),TRUE)</f>
        <v>0</v>
      </c>
      <c r="X128" s="89">
        <f>VLOOKUP($A128,'Published Daily Data'!$B:$AL,MATCH(X$1,'Published Daily Data'!$B$1:$AL$1,0),TRUE)</f>
        <v>152.97203787257183</v>
      </c>
      <c r="Y128" s="89">
        <f>VLOOKUP($A128,'Published Daily Data'!$B:$BM,MATCH(Y$1,'Published Daily Data'!$B$1:$BM$1,0),TRUE)</f>
        <v>3169.5880130416167</v>
      </c>
      <c r="Z128" s="89">
        <f>VLOOKUP($A128,'Published Daily Data'!$B:$AL,MATCH(Z$1,'Published Daily Data'!$B$1:$AL$1,0),TRUE)</f>
        <v>24743.321785771863</v>
      </c>
      <c r="AA128" s="89">
        <f>-VLOOKUP($A128,'Published Daily Data'!$B:$AL,MATCH(AA$1,'Published Daily Data'!$B$1:$AL$1,0),TRUE)</f>
        <v>-2563.274692716775</v>
      </c>
      <c r="AB128" s="89">
        <f>VLOOKUP($A128,'Published Daily Data'!$B:$AL,MATCH(AB$1,'Published Daily Data'!$B$1:$AL$1,0),TRUE)</f>
        <v>25349.635106096706</v>
      </c>
      <c r="AC128" s="89">
        <f>VLOOKUP($A128,'Published Daily Data'!$B:$AL,MATCH(AC$1,'Published Daily Data'!$B$1:$AL$1,0),TRUE)</f>
        <v>30350</v>
      </c>
      <c r="AD128" s="89" t="e">
        <f>VLOOKUP($A128,'Published Daily Data'!$B:$AL,MATCH(AD$1,'Published Daily Data'!$B$1:$AL$1,0),TRUE)</f>
        <v>#N/A</v>
      </c>
      <c r="AE128" s="80">
        <f>VLOOKUP($A128,'Published Daily Data'!$B:$AL,MATCH(AE$1,'Published Daily Data'!$B$1:$AL$1,0),TRUE)</f>
        <v>0.2302384555292194</v>
      </c>
      <c r="AF128" s="80">
        <f>VLOOKUP($A128,'Published Daily Data'!$B:$AL,MATCH(AF$1,'Published Daily Data'!$B$1:$AL$1,0),TRUE)</f>
        <v>0.85636396793752545</v>
      </c>
      <c r="AG128" s="80"/>
      <c r="AI128" s="82"/>
      <c r="AJ128" s="82"/>
      <c r="AK128" s="82"/>
      <c r="AL128" s="82"/>
      <c r="AM128" s="82"/>
      <c r="AN128" s="82"/>
      <c r="AO128" s="82"/>
    </row>
    <row r="129" spans="1:49" x14ac:dyDescent="0.25">
      <c r="A129" s="88">
        <f t="shared" si="2"/>
        <v>44794</v>
      </c>
      <c r="B129" s="79">
        <f>VLOOKUP($A129,'Published Daily Data'!$B:$AL,MATCH(B$1,'Published Daily Data'!$B$1:$AL$1,0),TRUE)</f>
        <v>64977</v>
      </c>
      <c r="C129" s="79">
        <f>VLOOKUP($A129,'Published Daily Data'!$B:$AL,MATCH(C$1,'Published Daily Data'!$B$1:$AL$1,0),TRUE)</f>
        <v>64964</v>
      </c>
      <c r="D129" s="79">
        <f>VLOOKUP($A129,'Published Daily Data'!$B:$AL,MATCH(D$1,'Published Daily Data'!$B$1:$AL$1,0),TRUE)</f>
        <v>33376</v>
      </c>
      <c r="E129" s="79">
        <f>VLOOKUP($A129,'Published Daily Data'!$B:$AL,MATCH(E$1,'Published Daily Data'!$B$1:$AL$1,0),TRUE)</f>
        <v>-31588</v>
      </c>
      <c r="F129" s="79">
        <f>VLOOKUP($A129,'Published Daily Data'!$B:$AL,MATCH(F$1,'Published Daily Data'!$B$1:$AL$1,0),TRUE)</f>
        <v>0</v>
      </c>
      <c r="G129" s="79">
        <f>VLOOKUP($A129,'Published Daily Data'!$B:$AL,MATCH(G$1,'Published Daily Data'!$B$1:$AL$1,0),TRUE)</f>
        <v>9803</v>
      </c>
      <c r="H129" s="79">
        <f>VLOOKUP($A129,'Published Daily Data'!$B:$AL,MATCH(H$1,'Published Daily Data'!$B$1:$AL$1,0),TRUE)</f>
        <v>0</v>
      </c>
      <c r="I129" s="79">
        <f>VLOOKUP($A129,'Published Daily Data'!$B:$AL,MATCH(I$1,'Published Daily Data'!$B$1:$AL$1,0),TRUE)</f>
        <v>0</v>
      </c>
      <c r="J129" s="79">
        <f>VLOOKUP($A129,'Published Daily Data'!$B:$AL,MATCH(J$1,'Published Daily Data'!$B$1:$AL$1,0),TRUE)</f>
        <v>17844</v>
      </c>
      <c r="K129" s="79">
        <f>VLOOKUP($A129,'Published Daily Data'!$B:$AL,MATCH(K$1,'Published Daily Data'!$B$1:$AL$1,0),TRUE)</f>
        <v>2766</v>
      </c>
      <c r="L129" s="79">
        <f>VLOOKUP($A129,'Published Daily Data'!$B:$AL,MATCH(L$1,'Published Daily Data'!$B$1:$AL$1,0),TRUE)</f>
        <v>1991</v>
      </c>
      <c r="M129" s="79">
        <f>VLOOKUP($A129,'Published Daily Data'!$B:$AL,MATCH(M$1,'Published Daily Data'!$B$1:$AL$1,0),TRUE)</f>
        <v>972</v>
      </c>
      <c r="N129" s="79">
        <f>VLOOKUP($A129,'Published Daily Data'!$B:$AL,MATCH(N$1,'Published Daily Data'!$B$1:$AL$1,0),TRUE)</f>
        <v>0</v>
      </c>
      <c r="O129" s="79">
        <f>VLOOKUP($A129,'Published Daily Data'!$B:$AL,MATCH(O$1,'Published Daily Data'!$B$1:$AL$1,0),TRUE)</f>
        <v>-4073</v>
      </c>
      <c r="P129" s="79">
        <f>VLOOKUP($A129,'Published Daily Data'!$B:$AL,MATCH(P$1,'Published Daily Data'!$B$1:$AL$1,0),TRUE)</f>
        <v>-1754</v>
      </c>
      <c r="Q129" s="79">
        <f>VLOOKUP($A129,'Published Daily Data'!$B:$AL,MATCH(Q$1,'Published Daily Data'!$B$1:$AL$1,0),TRUE)</f>
        <v>2675</v>
      </c>
      <c r="R129" s="79">
        <f>VLOOKUP($A129,'Published Daily Data'!$B:$AL,MATCH(R$1,'Published Daily Data'!$B$1:$AL$1,0),TRUE)</f>
        <v>-292</v>
      </c>
      <c r="S129" s="79">
        <f>VLOOKUP($A129,'Published Daily Data'!$B:$AL,MATCH(S$1,'Published Daily Data'!$B$1:$AL$1,0),TRUE)</f>
        <v>-28714</v>
      </c>
      <c r="T129" s="79">
        <f>VLOOKUP($A129,'Published Daily Data'!$B:$AL,MATCH(T$1,'Published Daily Data'!$B$1:$AL$1,0),TRUE)</f>
        <v>570</v>
      </c>
      <c r="U129" s="89">
        <f>VLOOKUP($A129,'Published Daily Data'!$B:$AL,MATCH(U$1,'Published Daily Data'!$B$1:$AL$1,0),TRUE)</f>
        <v>0</v>
      </c>
      <c r="V129" s="89">
        <f>VLOOKUP($A129,'Published Daily Data'!$B:$AL,MATCH(V$1,'Published Daily Data'!$B$1:$AL$1,0),TRUE)</f>
        <v>3999.4866400161</v>
      </c>
      <c r="W129" s="89">
        <f>VLOOKUP($A129,'Published Daily Data'!$B:$AL,MATCH(W$1,'Published Daily Data'!$B$1:$AL$1,0),TRUE)</f>
        <v>0</v>
      </c>
      <c r="X129" s="89">
        <f>VLOOKUP($A129,'Published Daily Data'!$B:$AL,MATCH(X$1,'Published Daily Data'!$B$1:$AL$1,0),TRUE)</f>
        <v>157.02198339952687</v>
      </c>
      <c r="Y129" s="89">
        <f>VLOOKUP($A129,'Published Daily Data'!$B:$BM,MATCH(Y$1,'Published Daily Data'!$B$1:$BM$1,0),TRUE)</f>
        <v>4156.508623415627</v>
      </c>
      <c r="Z129" s="89">
        <f>VLOOKUP($A129,'Published Daily Data'!$B:$AL,MATCH(Z$1,'Published Daily Data'!$B$1:$AL$1,0),TRUE)</f>
        <v>21603.955492256697</v>
      </c>
      <c r="AA129" s="89">
        <f>-VLOOKUP($A129,'Published Daily Data'!$B:$AL,MATCH(AA$1,'Published Daily Data'!$B$1:$AL$1,0),TRUE)</f>
        <v>-1720.9800806526416</v>
      </c>
      <c r="AB129" s="89">
        <f>VLOOKUP($A129,'Published Daily Data'!$B:$AL,MATCH(AB$1,'Published Daily Data'!$B$1:$AL$1,0),TRUE)</f>
        <v>24039.484035019676</v>
      </c>
      <c r="AC129" s="89">
        <f>VLOOKUP($A129,'Published Daily Data'!$B:$AL,MATCH(AC$1,'Published Daily Data'!$B$1:$AL$1,0),TRUE)</f>
        <v>33376</v>
      </c>
      <c r="AD129" s="89" t="e">
        <f>VLOOKUP($A129,'Published Daily Data'!$B:$AL,MATCH(AD$1,'Published Daily Data'!$B$1:$AL$1,0),TRUE)</f>
        <v>#N/A</v>
      </c>
      <c r="AE129" s="80">
        <f>VLOOKUP($A129,'Published Daily Data'!$B:$AL,MATCH(AE$1,'Published Daily Data'!$B$1:$AL$1,0),TRUE)</f>
        <v>0.27455423182390221</v>
      </c>
      <c r="AF129" s="80">
        <f>VLOOKUP($A129,'Published Daily Data'!$B:$AL,MATCH(AF$1,'Published Daily Data'!$B$1:$AL$1,0),TRUE)</f>
        <v>0.81580455780563188</v>
      </c>
      <c r="AG129" s="80"/>
      <c r="AI129" s="82"/>
      <c r="AJ129" s="82"/>
      <c r="AK129" s="82"/>
      <c r="AL129" s="82"/>
      <c r="AM129" s="82"/>
      <c r="AN129" s="82"/>
      <c r="AO129" s="82"/>
    </row>
    <row r="130" spans="1:49" x14ac:dyDescent="0.25">
      <c r="A130" s="88">
        <f t="shared" si="2"/>
        <v>44795</v>
      </c>
      <c r="B130" s="79">
        <f>VLOOKUP($A130,'Published Daily Data'!$B:$AL,MATCH(B$1,'Published Daily Data'!$B$1:$AL$1,0),TRUE)</f>
        <v>68830</v>
      </c>
      <c r="C130" s="79">
        <f>VLOOKUP($A130,'Published Daily Data'!$B:$AL,MATCH(C$1,'Published Daily Data'!$B$1:$AL$1,0),TRUE)</f>
        <v>67962</v>
      </c>
      <c r="D130" s="79">
        <f>VLOOKUP($A130,'Published Daily Data'!$B:$AL,MATCH(D$1,'Published Daily Data'!$B$1:$AL$1,0),TRUE)</f>
        <v>36614</v>
      </c>
      <c r="E130" s="79">
        <f>VLOOKUP($A130,'Published Daily Data'!$B:$AL,MATCH(E$1,'Published Daily Data'!$B$1:$AL$1,0),TRUE)</f>
        <v>-31348</v>
      </c>
      <c r="F130" s="79">
        <f>VLOOKUP($A130,'Published Daily Data'!$B:$AL,MATCH(F$1,'Published Daily Data'!$B$1:$AL$1,0),TRUE)</f>
        <v>0</v>
      </c>
      <c r="G130" s="79">
        <f>VLOOKUP($A130,'Published Daily Data'!$B:$AL,MATCH(G$1,'Published Daily Data'!$B$1:$AL$1,0),TRUE)</f>
        <v>9998</v>
      </c>
      <c r="H130" s="79">
        <f>VLOOKUP($A130,'Published Daily Data'!$B:$AL,MATCH(H$1,'Published Daily Data'!$B$1:$AL$1,0),TRUE)</f>
        <v>0</v>
      </c>
      <c r="I130" s="79">
        <f>VLOOKUP($A130,'Published Daily Data'!$B:$AL,MATCH(I$1,'Published Daily Data'!$B$1:$AL$1,0),TRUE)</f>
        <v>0</v>
      </c>
      <c r="J130" s="79">
        <f>VLOOKUP($A130,'Published Daily Data'!$B:$AL,MATCH(J$1,'Published Daily Data'!$B$1:$AL$1,0),TRUE)</f>
        <v>17207</v>
      </c>
      <c r="K130" s="79">
        <f>VLOOKUP($A130,'Published Daily Data'!$B:$AL,MATCH(K$1,'Published Daily Data'!$B$1:$AL$1,0),TRUE)</f>
        <v>2821</v>
      </c>
      <c r="L130" s="79">
        <f>VLOOKUP($A130,'Published Daily Data'!$B:$AL,MATCH(L$1,'Published Daily Data'!$B$1:$AL$1,0),TRUE)</f>
        <v>5711</v>
      </c>
      <c r="M130" s="79">
        <f>VLOOKUP($A130,'Published Daily Data'!$B:$AL,MATCH(M$1,'Published Daily Data'!$B$1:$AL$1,0),TRUE)</f>
        <v>877</v>
      </c>
      <c r="N130" s="79">
        <f>VLOOKUP($A130,'Published Daily Data'!$B:$AL,MATCH(N$1,'Published Daily Data'!$B$1:$AL$1,0),TRUE)</f>
        <v>0</v>
      </c>
      <c r="O130" s="79">
        <f>VLOOKUP($A130,'Published Daily Data'!$B:$AL,MATCH(O$1,'Published Daily Data'!$B$1:$AL$1,0),TRUE)</f>
        <v>-4491</v>
      </c>
      <c r="P130" s="79">
        <f>VLOOKUP($A130,'Published Daily Data'!$B:$AL,MATCH(P$1,'Published Daily Data'!$B$1:$AL$1,0),TRUE)</f>
        <v>-1654</v>
      </c>
      <c r="Q130" s="79">
        <f>VLOOKUP($A130,'Published Daily Data'!$B:$AL,MATCH(Q$1,'Published Daily Data'!$B$1:$AL$1,0),TRUE)</f>
        <v>2328</v>
      </c>
      <c r="R130" s="79">
        <f>VLOOKUP($A130,'Published Daily Data'!$B:$AL,MATCH(R$1,'Published Daily Data'!$B$1:$AL$1,0),TRUE)</f>
        <v>-293</v>
      </c>
      <c r="S130" s="79">
        <f>VLOOKUP($A130,'Published Daily Data'!$B:$AL,MATCH(S$1,'Published Daily Data'!$B$1:$AL$1,0),TRUE)</f>
        <v>-23846</v>
      </c>
      <c r="T130" s="79">
        <f>VLOOKUP($A130,'Published Daily Data'!$B:$AL,MATCH(T$1,'Published Daily Data'!$B$1:$AL$1,0),TRUE)</f>
        <v>-3392</v>
      </c>
      <c r="U130" s="89">
        <f>VLOOKUP($A130,'Published Daily Data'!$B:$AL,MATCH(U$1,'Published Daily Data'!$B$1:$AL$1,0),TRUE)</f>
        <v>0</v>
      </c>
      <c r="V130" s="89">
        <f>VLOOKUP($A130,'Published Daily Data'!$B:$AL,MATCH(V$1,'Published Daily Data'!$B$1:$AL$1,0),TRUE)</f>
        <v>4076.3027242253547</v>
      </c>
      <c r="W130" s="89">
        <f>VLOOKUP($A130,'Published Daily Data'!$B:$AL,MATCH(W$1,'Published Daily Data'!$B$1:$AL$1,0),TRUE)</f>
        <v>0</v>
      </c>
      <c r="X130" s="89">
        <f>VLOOKUP($A130,'Published Daily Data'!$B:$AL,MATCH(X$1,'Published Daily Data'!$B$1:$AL$1,0),TRUE)</f>
        <v>177.29169431815248</v>
      </c>
      <c r="Y130" s="89">
        <f>VLOOKUP($A130,'Published Daily Data'!$B:$BM,MATCH(Y$1,'Published Daily Data'!$B$1:$BM$1,0),TRUE)</f>
        <v>4253.5944185435073</v>
      </c>
      <c r="Z130" s="89">
        <f>VLOOKUP($A130,'Published Daily Data'!$B:$AL,MATCH(Z$1,'Published Daily Data'!$B$1:$AL$1,0),TRUE)</f>
        <v>18688.293161791968</v>
      </c>
      <c r="AA130" s="89">
        <f>-VLOOKUP($A130,'Published Daily Data'!$B:$AL,MATCH(AA$1,'Published Daily Data'!$B$1:$AL$1,0),TRUE)</f>
        <v>-1183.3301227945283</v>
      </c>
      <c r="AB130" s="89">
        <f>VLOOKUP($A130,'Published Daily Data'!$B:$AL,MATCH(AB$1,'Published Daily Data'!$B$1:$AL$1,0),TRUE)</f>
        <v>21758.557457540948</v>
      </c>
      <c r="AC130" s="89">
        <f>VLOOKUP($A130,'Published Daily Data'!$B:$AL,MATCH(AC$1,'Published Daily Data'!$B$1:$AL$1,0),TRUE)</f>
        <v>36614</v>
      </c>
      <c r="AD130" s="89" t="e">
        <f>VLOOKUP($A130,'Published Daily Data'!$B:$AL,MATCH(AD$1,'Published Daily Data'!$B$1:$AL$1,0),TRUE)</f>
        <v>#N/A</v>
      </c>
      <c r="AE130" s="80">
        <f>VLOOKUP($A130,'Published Daily Data'!$B:$AL,MATCH(AE$1,'Published Daily Data'!$B$1:$AL$1,0),TRUE)</f>
        <v>0.25611949874390638</v>
      </c>
      <c r="AF130" s="80">
        <f>VLOOKUP($A130,'Published Daily Data'!$B:$AL,MATCH(AF$1,'Published Daily Data'!$B$1:$AL$1,0),TRUE)</f>
        <v>0.70582606371272072</v>
      </c>
      <c r="AG130" s="80"/>
      <c r="AI130" s="82"/>
      <c r="AJ130" s="82"/>
      <c r="AK130" s="82"/>
      <c r="AL130" s="82"/>
      <c r="AM130" s="82"/>
      <c r="AN130" s="82"/>
      <c r="AO130" s="82"/>
    </row>
    <row r="131" spans="1:49" x14ac:dyDescent="0.25">
      <c r="A131" s="88">
        <f t="shared" ref="A131:A194" si="3">A132-1</f>
        <v>44796</v>
      </c>
      <c r="B131" s="79">
        <f>VLOOKUP($A131,'Published Daily Data'!$B:$AL,MATCH(B$1,'Published Daily Data'!$B$1:$AL$1,0),TRUE)</f>
        <v>67404</v>
      </c>
      <c r="C131" s="79">
        <f>VLOOKUP($A131,'Published Daily Data'!$B:$AL,MATCH(C$1,'Published Daily Data'!$B$1:$AL$1,0),TRUE)</f>
        <v>67999</v>
      </c>
      <c r="D131" s="79">
        <f>VLOOKUP($A131,'Published Daily Data'!$B:$AL,MATCH(D$1,'Published Daily Data'!$B$1:$AL$1,0),TRUE)</f>
        <v>37778</v>
      </c>
      <c r="E131" s="79">
        <f>VLOOKUP($A131,'Published Daily Data'!$B:$AL,MATCH(E$1,'Published Daily Data'!$B$1:$AL$1,0),TRUE)</f>
        <v>-30221</v>
      </c>
      <c r="F131" s="79">
        <f>VLOOKUP($A131,'Published Daily Data'!$B:$AL,MATCH(F$1,'Published Daily Data'!$B$1:$AL$1,0),TRUE)</f>
        <v>0</v>
      </c>
      <c r="G131" s="79">
        <f>VLOOKUP($A131,'Published Daily Data'!$B:$AL,MATCH(G$1,'Published Daily Data'!$B$1:$AL$1,0),TRUE)</f>
        <v>12199</v>
      </c>
      <c r="H131" s="79">
        <f>VLOOKUP($A131,'Published Daily Data'!$B:$AL,MATCH(H$1,'Published Daily Data'!$B$1:$AL$1,0),TRUE)</f>
        <v>0</v>
      </c>
      <c r="I131" s="79">
        <f>VLOOKUP($A131,'Published Daily Data'!$B:$AL,MATCH(I$1,'Published Daily Data'!$B$1:$AL$1,0),TRUE)</f>
        <v>0</v>
      </c>
      <c r="J131" s="79">
        <f>VLOOKUP($A131,'Published Daily Data'!$B:$AL,MATCH(J$1,'Published Daily Data'!$B$1:$AL$1,0),TRUE)</f>
        <v>18674</v>
      </c>
      <c r="K131" s="79">
        <f>VLOOKUP($A131,'Published Daily Data'!$B:$AL,MATCH(K$1,'Published Daily Data'!$B$1:$AL$1,0),TRUE)</f>
        <v>2880</v>
      </c>
      <c r="L131" s="79">
        <f>VLOOKUP($A131,'Published Daily Data'!$B:$AL,MATCH(L$1,'Published Daily Data'!$B$1:$AL$1,0),TRUE)</f>
        <v>3080</v>
      </c>
      <c r="M131" s="79">
        <f>VLOOKUP($A131,'Published Daily Data'!$B:$AL,MATCH(M$1,'Published Daily Data'!$B$1:$AL$1,0),TRUE)</f>
        <v>945</v>
      </c>
      <c r="N131" s="79">
        <f>VLOOKUP($A131,'Published Daily Data'!$B:$AL,MATCH(N$1,'Published Daily Data'!$B$1:$AL$1,0),TRUE)</f>
        <v>0</v>
      </c>
      <c r="O131" s="79">
        <f>VLOOKUP($A131,'Published Daily Data'!$B:$AL,MATCH(O$1,'Published Daily Data'!$B$1:$AL$1,0),TRUE)</f>
        <v>-4917</v>
      </c>
      <c r="P131" s="79">
        <f>VLOOKUP($A131,'Published Daily Data'!$B:$AL,MATCH(P$1,'Published Daily Data'!$B$1:$AL$1,0),TRUE)</f>
        <v>-1620</v>
      </c>
      <c r="Q131" s="79">
        <f>VLOOKUP($A131,'Published Daily Data'!$B:$AL,MATCH(Q$1,'Published Daily Data'!$B$1:$AL$1,0),TRUE)</f>
        <v>625</v>
      </c>
      <c r="R131" s="79">
        <f>VLOOKUP($A131,'Published Daily Data'!$B:$AL,MATCH(R$1,'Published Daily Data'!$B$1:$AL$1,0),TRUE)</f>
        <v>-293</v>
      </c>
      <c r="S131" s="79">
        <f>VLOOKUP($A131,'Published Daily Data'!$B:$AL,MATCH(S$1,'Published Daily Data'!$B$1:$AL$1,0),TRUE)</f>
        <v>-19136</v>
      </c>
      <c r="T131" s="79">
        <f>VLOOKUP($A131,'Published Daily Data'!$B:$AL,MATCH(T$1,'Published Daily Data'!$B$1:$AL$1,0),TRUE)</f>
        <v>-4880</v>
      </c>
      <c r="U131" s="89">
        <f>VLOOKUP($A131,'Published Daily Data'!$B:$AL,MATCH(U$1,'Published Daily Data'!$B$1:$AL$1,0),TRUE)</f>
        <v>0</v>
      </c>
      <c r="V131" s="89">
        <f>VLOOKUP($A131,'Published Daily Data'!$B:$AL,MATCH(V$1,'Published Daily Data'!$B$1:$AL$1,0),TRUE)</f>
        <v>4971.2959438451926</v>
      </c>
      <c r="W131" s="89">
        <f>VLOOKUP($A131,'Published Daily Data'!$B:$AL,MATCH(W$1,'Published Daily Data'!$B$1:$AL$1,0),TRUE)</f>
        <v>0</v>
      </c>
      <c r="X131" s="89">
        <f>VLOOKUP($A131,'Published Daily Data'!$B:$AL,MATCH(X$1,'Published Daily Data'!$B$1:$AL$1,0),TRUE)</f>
        <v>170.38413920063203</v>
      </c>
      <c r="Y131" s="89">
        <f>VLOOKUP($A131,'Published Daily Data'!$B:$BM,MATCH(Y$1,'Published Daily Data'!$B$1:$BM$1,0),TRUE)</f>
        <v>5141.6800830458242</v>
      </c>
      <c r="Z131" s="89">
        <f>VLOOKUP($A131,'Published Daily Data'!$B:$AL,MATCH(Z$1,'Published Daily Data'!$B$1:$AL$1,0),TRUE)</f>
        <v>15389.444112931065</v>
      </c>
      <c r="AA131" s="89">
        <f>-VLOOKUP($A131,'Published Daily Data'!$B:$AL,MATCH(AA$1,'Published Daily Data'!$B$1:$AL$1,0),TRUE)</f>
        <v>-414.16771173853488</v>
      </c>
      <c r="AB131" s="89">
        <f>VLOOKUP($A131,'Published Daily Data'!$B:$AL,MATCH(AB$1,'Published Daily Data'!$B$1:$AL$1,0),TRUE)</f>
        <v>20116.956484238359</v>
      </c>
      <c r="AC131" s="89">
        <f>VLOOKUP($A131,'Published Daily Data'!$B:$AL,MATCH(AC$1,'Published Daily Data'!$B$1:$AL$1,0),TRUE)</f>
        <v>37778</v>
      </c>
      <c r="AD131" s="89" t="e">
        <f>VLOOKUP($A131,'Published Daily Data'!$B:$AL,MATCH(AD$1,'Published Daily Data'!$B$1:$AL$1,0),TRUE)</f>
        <v>#N/A</v>
      </c>
      <c r="AE131" s="80">
        <f>VLOOKUP($A131,'Published Daily Data'!$B:$AL,MATCH(AE$1,'Published Daily Data'!$B$1:$AL$1,0),TRUE)</f>
        <v>0.30005428409880047</v>
      </c>
      <c r="AF131" s="80">
        <f>VLOOKUP($A131,'Published Daily Data'!$B:$AL,MATCH(AF$1,'Published Daily Data'!$B$1:$AL$1,0),TRUE)</f>
        <v>0.65221907093165443</v>
      </c>
      <c r="AG131" s="80"/>
      <c r="AI131" s="82"/>
      <c r="AJ131" s="82"/>
      <c r="AK131" s="82"/>
      <c r="AL131" s="82"/>
      <c r="AM131" s="82"/>
      <c r="AN131" s="82"/>
      <c r="AO131" s="82"/>
    </row>
    <row r="132" spans="1:49" x14ac:dyDescent="0.25">
      <c r="A132" s="88">
        <f t="shared" si="3"/>
        <v>44797</v>
      </c>
      <c r="B132" s="79">
        <f>VLOOKUP($A132,'Published Daily Data'!$B:$AL,MATCH(B$1,'Published Daily Data'!$B$1:$AL$1,0),TRUE)</f>
        <v>67749</v>
      </c>
      <c r="C132" s="79">
        <f>VLOOKUP($A132,'Published Daily Data'!$B:$AL,MATCH(C$1,'Published Daily Data'!$B$1:$AL$1,0),TRUE)</f>
        <v>67134</v>
      </c>
      <c r="D132" s="79">
        <f>VLOOKUP($A132,'Published Daily Data'!$B:$AL,MATCH(D$1,'Published Daily Data'!$B$1:$AL$1,0),TRUE)</f>
        <v>34388</v>
      </c>
      <c r="E132" s="79">
        <f>VLOOKUP($A132,'Published Daily Data'!$B:$AL,MATCH(E$1,'Published Daily Data'!$B$1:$AL$1,0),TRUE)</f>
        <v>-32746</v>
      </c>
      <c r="F132" s="79">
        <f>VLOOKUP($A132,'Published Daily Data'!$B:$AL,MATCH(F$1,'Published Daily Data'!$B$1:$AL$1,0),TRUE)</f>
        <v>0</v>
      </c>
      <c r="G132" s="79">
        <f>VLOOKUP($A132,'Published Daily Data'!$B:$AL,MATCH(G$1,'Published Daily Data'!$B$1:$AL$1,0),TRUE)</f>
        <v>10847</v>
      </c>
      <c r="H132" s="79">
        <f>VLOOKUP($A132,'Published Daily Data'!$B:$AL,MATCH(H$1,'Published Daily Data'!$B$1:$AL$1,0),TRUE)</f>
        <v>0</v>
      </c>
      <c r="I132" s="79">
        <f>VLOOKUP($A132,'Published Daily Data'!$B:$AL,MATCH(I$1,'Published Daily Data'!$B$1:$AL$1,0),TRUE)</f>
        <v>0</v>
      </c>
      <c r="J132" s="79">
        <f>VLOOKUP($A132,'Published Daily Data'!$B:$AL,MATCH(J$1,'Published Daily Data'!$B$1:$AL$1,0),TRUE)</f>
        <v>16597</v>
      </c>
      <c r="K132" s="79">
        <f>VLOOKUP($A132,'Published Daily Data'!$B:$AL,MATCH(K$1,'Published Daily Data'!$B$1:$AL$1,0),TRUE)</f>
        <v>2559</v>
      </c>
      <c r="L132" s="79">
        <f>VLOOKUP($A132,'Published Daily Data'!$B:$AL,MATCH(L$1,'Published Daily Data'!$B$1:$AL$1,0),TRUE)</f>
        <v>3469</v>
      </c>
      <c r="M132" s="79">
        <f>VLOOKUP($A132,'Published Daily Data'!$B:$AL,MATCH(M$1,'Published Daily Data'!$B$1:$AL$1,0),TRUE)</f>
        <v>916</v>
      </c>
      <c r="N132" s="79">
        <f>VLOOKUP($A132,'Published Daily Data'!$B:$AL,MATCH(N$1,'Published Daily Data'!$B$1:$AL$1,0),TRUE)</f>
        <v>0</v>
      </c>
      <c r="O132" s="79">
        <f>VLOOKUP($A132,'Published Daily Data'!$B:$AL,MATCH(O$1,'Published Daily Data'!$B$1:$AL$1,0),TRUE)</f>
        <v>-5156</v>
      </c>
      <c r="P132" s="79">
        <f>VLOOKUP($A132,'Published Daily Data'!$B:$AL,MATCH(P$1,'Published Daily Data'!$B$1:$AL$1,0),TRUE)</f>
        <v>-1625</v>
      </c>
      <c r="Q132" s="79">
        <f>VLOOKUP($A132,'Published Daily Data'!$B:$AL,MATCH(Q$1,'Published Daily Data'!$B$1:$AL$1,0),TRUE)</f>
        <v>2043</v>
      </c>
      <c r="R132" s="79">
        <f>VLOOKUP($A132,'Published Daily Data'!$B:$AL,MATCH(R$1,'Published Daily Data'!$B$1:$AL$1,0),TRUE)</f>
        <v>-299</v>
      </c>
      <c r="S132" s="79">
        <f>VLOOKUP($A132,'Published Daily Data'!$B:$AL,MATCH(S$1,'Published Daily Data'!$B$1:$AL$1,0),TRUE)</f>
        <v>-23597</v>
      </c>
      <c r="T132" s="79">
        <f>VLOOKUP($A132,'Published Daily Data'!$B:$AL,MATCH(T$1,'Published Daily Data'!$B$1:$AL$1,0),TRUE)</f>
        <v>-4112</v>
      </c>
      <c r="U132" s="89">
        <f>VLOOKUP($A132,'Published Daily Data'!$B:$AL,MATCH(U$1,'Published Daily Data'!$B$1:$AL$1,0),TRUE)</f>
        <v>0</v>
      </c>
      <c r="V132" s="89">
        <f>VLOOKUP($A132,'Published Daily Data'!$B:$AL,MATCH(V$1,'Published Daily Data'!$B$1:$AL$1,0),TRUE)</f>
        <v>4418.9180045104713</v>
      </c>
      <c r="W132" s="89">
        <f>VLOOKUP($A132,'Published Daily Data'!$B:$AL,MATCH(W$1,'Published Daily Data'!$B$1:$AL$1,0),TRUE)</f>
        <v>0</v>
      </c>
      <c r="X132" s="89">
        <f>VLOOKUP($A132,'Published Daily Data'!$B:$AL,MATCH(X$1,'Published Daily Data'!$B$1:$AL$1,0),TRUE)</f>
        <v>156.80882837179243</v>
      </c>
      <c r="Y132" s="89">
        <f>VLOOKUP($A132,'Published Daily Data'!$B:$BM,MATCH(Y$1,'Published Daily Data'!$B$1:$BM$1,0),TRUE)</f>
        <v>4575.7268328822629</v>
      </c>
      <c r="Z132" s="89">
        <f>VLOOKUP($A132,'Published Daily Data'!$B:$AL,MATCH(Z$1,'Published Daily Data'!$B$1:$AL$1,0),TRUE)</f>
        <v>17781.758016632328</v>
      </c>
      <c r="AA132" s="89">
        <f>-VLOOKUP($A132,'Published Daily Data'!$B:$AL,MATCH(AA$1,'Published Daily Data'!$B$1:$AL$1,0),TRUE)</f>
        <v>-762.06653686656159</v>
      </c>
      <c r="AB132" s="89">
        <f>VLOOKUP($A132,'Published Daily Data'!$B:$AL,MATCH(AB$1,'Published Daily Data'!$B$1:$AL$1,0),TRUE)</f>
        <v>21595.418312648031</v>
      </c>
      <c r="AC132" s="89">
        <f>VLOOKUP($A132,'Published Daily Data'!$B:$AL,MATCH(AC$1,'Published Daily Data'!$B$1:$AL$1,0),TRUE)</f>
        <v>34388</v>
      </c>
      <c r="AD132" s="89" t="e">
        <f>VLOOKUP($A132,'Published Daily Data'!$B:$AL,MATCH(AD$1,'Published Daily Data'!$B$1:$AL$1,0),TRUE)</f>
        <v>#N/A</v>
      </c>
      <c r="AE132" s="80">
        <f>VLOOKUP($A132,'Published Daily Data'!$B:$AL,MATCH(AE$1,'Published Daily Data'!$B$1:$AL$1,0),TRUE)</f>
        <v>0.29335055514449498</v>
      </c>
      <c r="AF132" s="80">
        <f>VLOOKUP($A132,'Published Daily Data'!$B:$AL,MATCH(AF$1,'Published Daily Data'!$B$1:$AL$1,0),TRUE)</f>
        <v>0.70917405666920041</v>
      </c>
      <c r="AG132" s="80"/>
      <c r="AI132" s="82"/>
      <c r="AJ132" s="82"/>
      <c r="AK132" s="82"/>
      <c r="AL132" s="82"/>
      <c r="AM132" s="82"/>
      <c r="AN132" s="82"/>
      <c r="AO132" s="82"/>
    </row>
    <row r="133" spans="1:49" x14ac:dyDescent="0.25">
      <c r="A133" s="88">
        <f t="shared" si="3"/>
        <v>44798</v>
      </c>
      <c r="B133" s="79">
        <f>VLOOKUP($A133,'Published Daily Data'!$B:$AL,MATCH(B$1,'Published Daily Data'!$B$1:$AL$1,0),TRUE)</f>
        <v>67455</v>
      </c>
      <c r="C133" s="79">
        <f>VLOOKUP($A133,'Published Daily Data'!$B:$AL,MATCH(C$1,'Published Daily Data'!$B$1:$AL$1,0),TRUE)</f>
        <v>67389</v>
      </c>
      <c r="D133" s="79">
        <f>VLOOKUP($A133,'Published Daily Data'!$B:$AL,MATCH(D$1,'Published Daily Data'!$B$1:$AL$1,0),TRUE)</f>
        <v>37191</v>
      </c>
      <c r="E133" s="79">
        <f>VLOOKUP($A133,'Published Daily Data'!$B:$AL,MATCH(E$1,'Published Daily Data'!$B$1:$AL$1,0),TRUE)</f>
        <v>-30198</v>
      </c>
      <c r="F133" s="79">
        <f>VLOOKUP($A133,'Published Daily Data'!$B:$AL,MATCH(F$1,'Published Daily Data'!$B$1:$AL$1,0),TRUE)</f>
        <v>0</v>
      </c>
      <c r="G133" s="79">
        <f>VLOOKUP($A133,'Published Daily Data'!$B:$AL,MATCH(G$1,'Published Daily Data'!$B$1:$AL$1,0),TRUE)</f>
        <v>11517</v>
      </c>
      <c r="H133" s="79">
        <f>VLOOKUP($A133,'Published Daily Data'!$B:$AL,MATCH(H$1,'Published Daily Data'!$B$1:$AL$1,0),TRUE)</f>
        <v>0</v>
      </c>
      <c r="I133" s="79">
        <f>VLOOKUP($A133,'Published Daily Data'!$B:$AL,MATCH(I$1,'Published Daily Data'!$B$1:$AL$1,0),TRUE)</f>
        <v>0</v>
      </c>
      <c r="J133" s="79">
        <f>VLOOKUP($A133,'Published Daily Data'!$B:$AL,MATCH(J$1,'Published Daily Data'!$B$1:$AL$1,0),TRUE)</f>
        <v>17766</v>
      </c>
      <c r="K133" s="79">
        <f>VLOOKUP($A133,'Published Daily Data'!$B:$AL,MATCH(K$1,'Published Daily Data'!$B$1:$AL$1,0),TRUE)</f>
        <v>2824</v>
      </c>
      <c r="L133" s="79">
        <f>VLOOKUP($A133,'Published Daily Data'!$B:$AL,MATCH(L$1,'Published Daily Data'!$B$1:$AL$1,0),TRUE)</f>
        <v>4122</v>
      </c>
      <c r="M133" s="79">
        <f>VLOOKUP($A133,'Published Daily Data'!$B:$AL,MATCH(M$1,'Published Daily Data'!$B$1:$AL$1,0),TRUE)</f>
        <v>962</v>
      </c>
      <c r="N133" s="79">
        <f>VLOOKUP($A133,'Published Daily Data'!$B:$AL,MATCH(N$1,'Published Daily Data'!$B$1:$AL$1,0),TRUE)</f>
        <v>0</v>
      </c>
      <c r="O133" s="79">
        <f>VLOOKUP($A133,'Published Daily Data'!$B:$AL,MATCH(O$1,'Published Daily Data'!$B$1:$AL$1,0),TRUE)</f>
        <v>-4789</v>
      </c>
      <c r="P133" s="79">
        <f>VLOOKUP($A133,'Published Daily Data'!$B:$AL,MATCH(P$1,'Published Daily Data'!$B$1:$AL$1,0),TRUE)</f>
        <v>-1392</v>
      </c>
      <c r="Q133" s="79">
        <f>VLOOKUP($A133,'Published Daily Data'!$B:$AL,MATCH(Q$1,'Published Daily Data'!$B$1:$AL$1,0),TRUE)</f>
        <v>3201</v>
      </c>
      <c r="R133" s="79">
        <f>VLOOKUP($A133,'Published Daily Data'!$B:$AL,MATCH(R$1,'Published Daily Data'!$B$1:$AL$1,0),TRUE)</f>
        <v>-290</v>
      </c>
      <c r="S133" s="79">
        <f>VLOOKUP($A133,'Published Daily Data'!$B:$AL,MATCH(S$1,'Published Daily Data'!$B$1:$AL$1,0),TRUE)</f>
        <v>-21847</v>
      </c>
      <c r="T133" s="79">
        <f>VLOOKUP($A133,'Published Daily Data'!$B:$AL,MATCH(T$1,'Published Daily Data'!$B$1:$AL$1,0),TRUE)</f>
        <v>-5081</v>
      </c>
      <c r="U133" s="89">
        <f>VLOOKUP($A133,'Published Daily Data'!$B:$AL,MATCH(U$1,'Published Daily Data'!$B$1:$AL$1,0),TRUE)</f>
        <v>0</v>
      </c>
      <c r="V133" s="89">
        <f>VLOOKUP($A133,'Published Daily Data'!$B:$AL,MATCH(V$1,'Published Daily Data'!$B$1:$AL$1,0),TRUE)</f>
        <v>4692.3171087138517</v>
      </c>
      <c r="W133" s="89">
        <f>VLOOKUP($A133,'Published Daily Data'!$B:$AL,MATCH(W$1,'Published Daily Data'!$B$1:$AL$1,0),TRUE)</f>
        <v>0</v>
      </c>
      <c r="X133" s="89">
        <f>VLOOKUP($A133,'Published Daily Data'!$B:$AL,MATCH(X$1,'Published Daily Data'!$B$1:$AL$1,0),TRUE)</f>
        <v>171.01694318921878</v>
      </c>
      <c r="Y133" s="89">
        <f>VLOOKUP($A133,'Published Daily Data'!$B:$BM,MATCH(Y$1,'Published Daily Data'!$B$1:$BM$1,0),TRUE)</f>
        <v>4863.3340519030708</v>
      </c>
      <c r="Z133" s="89">
        <f>VLOOKUP($A133,'Published Daily Data'!$B:$AL,MATCH(Z$1,'Published Daily Data'!$B$1:$AL$1,0),TRUE)</f>
        <v>17479.686837394333</v>
      </c>
      <c r="AA133" s="89">
        <f>-VLOOKUP($A133,'Published Daily Data'!$B:$AL,MATCH(AA$1,'Published Daily Data'!$B$1:$AL$1,0),TRUE)</f>
        <v>-1157.7608258625271</v>
      </c>
      <c r="AB133" s="89">
        <f>VLOOKUP($A133,'Published Daily Data'!$B:$AL,MATCH(AB$1,'Published Daily Data'!$B$1:$AL$1,0),TRUE)</f>
        <v>21185.260063434875</v>
      </c>
      <c r="AC133" s="89">
        <f>VLOOKUP($A133,'Published Daily Data'!$B:$AL,MATCH(AC$1,'Published Daily Data'!$B$1:$AL$1,0),TRUE)</f>
        <v>37191</v>
      </c>
      <c r="AD133" s="89" t="e">
        <f>VLOOKUP($A133,'Published Daily Data'!$B:$AL,MATCH(AD$1,'Published Daily Data'!$B$1:$AL$1,0),TRUE)</f>
        <v>#N/A</v>
      </c>
      <c r="AE133" s="80">
        <f>VLOOKUP($A133,'Published Daily Data'!$B:$AL,MATCH(AE$1,'Published Daily Data'!$B$1:$AL$1,0),TRUE)</f>
        <v>0.28829027231068127</v>
      </c>
      <c r="AF133" s="80">
        <f>VLOOKUP($A133,'Published Daily Data'!$B:$AL,MATCH(AF$1,'Published Daily Data'!$B$1:$AL$1,0),TRUE)</f>
        <v>0.69307228243555763</v>
      </c>
      <c r="AG133" s="80"/>
      <c r="AI133" s="82"/>
      <c r="AJ133" s="82"/>
      <c r="AK133" s="82"/>
      <c r="AL133" s="82"/>
      <c r="AM133" s="82"/>
      <c r="AN133" s="82"/>
      <c r="AO133" s="82"/>
    </row>
    <row r="134" spans="1:49" x14ac:dyDescent="0.25">
      <c r="A134" s="88">
        <f t="shared" si="3"/>
        <v>44799</v>
      </c>
      <c r="B134" s="79">
        <f>VLOOKUP($A134,'Published Daily Data'!$B:$AL,MATCH(B$1,'Published Daily Data'!$B$1:$AL$1,0),TRUE)</f>
        <v>67244</v>
      </c>
      <c r="C134" s="79">
        <f>VLOOKUP($A134,'Published Daily Data'!$B:$AL,MATCH(C$1,'Published Daily Data'!$B$1:$AL$1,0),TRUE)</f>
        <v>66880</v>
      </c>
      <c r="D134" s="79">
        <f>VLOOKUP($A134,'Published Daily Data'!$B:$AL,MATCH(D$1,'Published Daily Data'!$B$1:$AL$1,0),TRUE)</f>
        <v>34401</v>
      </c>
      <c r="E134" s="79">
        <f>VLOOKUP($A134,'Published Daily Data'!$B:$AL,MATCH(E$1,'Published Daily Data'!$B$1:$AL$1,0),TRUE)</f>
        <v>-32479</v>
      </c>
      <c r="F134" s="79">
        <f>VLOOKUP($A134,'Published Daily Data'!$B:$AL,MATCH(F$1,'Published Daily Data'!$B$1:$AL$1,0),TRUE)</f>
        <v>0</v>
      </c>
      <c r="G134" s="79">
        <f>VLOOKUP($A134,'Published Daily Data'!$B:$AL,MATCH(G$1,'Published Daily Data'!$B$1:$AL$1,0),TRUE)</f>
        <v>11281</v>
      </c>
      <c r="H134" s="79">
        <f>VLOOKUP($A134,'Published Daily Data'!$B:$AL,MATCH(H$1,'Published Daily Data'!$B$1:$AL$1,0),TRUE)</f>
        <v>0</v>
      </c>
      <c r="I134" s="79">
        <f>VLOOKUP($A134,'Published Daily Data'!$B:$AL,MATCH(I$1,'Published Daily Data'!$B$1:$AL$1,0),TRUE)</f>
        <v>0</v>
      </c>
      <c r="J134" s="79">
        <f>VLOOKUP($A134,'Published Daily Data'!$B:$AL,MATCH(J$1,'Published Daily Data'!$B$1:$AL$1,0),TRUE)</f>
        <v>16733</v>
      </c>
      <c r="K134" s="79">
        <f>VLOOKUP($A134,'Published Daily Data'!$B:$AL,MATCH(K$1,'Published Daily Data'!$B$1:$AL$1,0),TRUE)</f>
        <v>2757</v>
      </c>
      <c r="L134" s="79">
        <f>VLOOKUP($A134,'Published Daily Data'!$B:$AL,MATCH(L$1,'Published Daily Data'!$B$1:$AL$1,0),TRUE)</f>
        <v>2711</v>
      </c>
      <c r="M134" s="79">
        <f>VLOOKUP($A134,'Published Daily Data'!$B:$AL,MATCH(M$1,'Published Daily Data'!$B$1:$AL$1,0),TRUE)</f>
        <v>919</v>
      </c>
      <c r="N134" s="79">
        <f>VLOOKUP($A134,'Published Daily Data'!$B:$AL,MATCH(N$1,'Published Daily Data'!$B$1:$AL$1,0),TRUE)</f>
        <v>0</v>
      </c>
      <c r="O134" s="79">
        <f>VLOOKUP($A134,'Published Daily Data'!$B:$AL,MATCH(O$1,'Published Daily Data'!$B$1:$AL$1,0),TRUE)</f>
        <v>-6175</v>
      </c>
      <c r="P134" s="79">
        <f>VLOOKUP($A134,'Published Daily Data'!$B:$AL,MATCH(P$1,'Published Daily Data'!$B$1:$AL$1,0),TRUE)</f>
        <v>-3163</v>
      </c>
      <c r="Q134" s="79">
        <f>VLOOKUP($A134,'Published Daily Data'!$B:$AL,MATCH(Q$1,'Published Daily Data'!$B$1:$AL$1,0),TRUE)</f>
        <v>3122</v>
      </c>
      <c r="R134" s="79">
        <f>VLOOKUP($A134,'Published Daily Data'!$B:$AL,MATCH(R$1,'Published Daily Data'!$B$1:$AL$1,0),TRUE)</f>
        <v>-293</v>
      </c>
      <c r="S134" s="79">
        <f>VLOOKUP($A134,'Published Daily Data'!$B:$AL,MATCH(S$1,'Published Daily Data'!$B$1:$AL$1,0),TRUE)</f>
        <v>-13984</v>
      </c>
      <c r="T134" s="79">
        <f>VLOOKUP($A134,'Published Daily Data'!$B:$AL,MATCH(T$1,'Published Daily Data'!$B$1:$AL$1,0),TRUE)</f>
        <v>-11986</v>
      </c>
      <c r="U134" s="89">
        <f>VLOOKUP($A134,'Published Daily Data'!$B:$AL,MATCH(U$1,'Published Daily Data'!$B$1:$AL$1,0),TRUE)</f>
        <v>0</v>
      </c>
      <c r="V134" s="89">
        <f>VLOOKUP($A134,'Published Daily Data'!$B:$AL,MATCH(V$1,'Published Daily Data'!$B$1:$AL$1,0),TRUE)</f>
        <v>4606.9064445015447</v>
      </c>
      <c r="W134" s="89">
        <f>VLOOKUP($A134,'Published Daily Data'!$B:$AL,MATCH(W$1,'Published Daily Data'!$B$1:$AL$1,0),TRUE)</f>
        <v>0</v>
      </c>
      <c r="X134" s="89">
        <f>VLOOKUP($A134,'Published Daily Data'!$B:$AL,MATCH(X$1,'Published Daily Data'!$B$1:$AL$1,0),TRUE)</f>
        <v>154.00450753816065</v>
      </c>
      <c r="Y134" s="89">
        <f>VLOOKUP($A134,'Published Daily Data'!$B:$BM,MATCH(Y$1,'Published Daily Data'!$B$1:$BM$1,0),TRUE)</f>
        <v>4760.9109520397042</v>
      </c>
      <c r="Z134" s="89">
        <f>VLOOKUP($A134,'Published Daily Data'!$B:$AL,MATCH(Z$1,'Published Daily Data'!$B$1:$AL$1,0),TRUE)</f>
        <v>11089.789546934613</v>
      </c>
      <c r="AA134" s="89">
        <f>-VLOOKUP($A134,'Published Daily Data'!$B:$AL,MATCH(AA$1,'Published Daily Data'!$B$1:$AL$1,0),TRUE)</f>
        <v>-763.06948520996764</v>
      </c>
      <c r="AB134" s="89">
        <f>VLOOKUP($A134,'Published Daily Data'!$B:$AL,MATCH(AB$1,'Published Daily Data'!$B$1:$AL$1,0),TRUE)</f>
        <v>15087.63101376435</v>
      </c>
      <c r="AC134" s="89">
        <f>VLOOKUP($A134,'Published Daily Data'!$B:$AL,MATCH(AC$1,'Published Daily Data'!$B$1:$AL$1,0),TRUE)</f>
        <v>34401</v>
      </c>
      <c r="AD134" s="89" t="e">
        <f>VLOOKUP($A134,'Published Daily Data'!$B:$AL,MATCH(AD$1,'Published Daily Data'!$B$1:$AL$1,0),TRUE)</f>
        <v>#N/A</v>
      </c>
      <c r="AE134" s="80">
        <f>VLOOKUP($A134,'Published Daily Data'!$B:$AL,MATCH(AE$1,'Published Daily Data'!$B$1:$AL$1,0),TRUE)</f>
        <v>0.30510739522356245</v>
      </c>
      <c r="AF134" s="80">
        <f>VLOOKUP($A134,'Published Daily Data'!$B:$AL,MATCH(AF$1,'Published Daily Data'!$B$1:$AL$1,0),TRUE)</f>
        <v>0.49734588943727814</v>
      </c>
      <c r="AG134" s="80"/>
      <c r="AI134" s="82"/>
      <c r="AJ134" s="82"/>
      <c r="AK134" s="82"/>
      <c r="AL134" s="82"/>
      <c r="AM134" s="82"/>
      <c r="AN134" s="82"/>
      <c r="AO134" s="82"/>
    </row>
    <row r="135" spans="1:49" x14ac:dyDescent="0.25">
      <c r="A135" s="88">
        <f t="shared" si="3"/>
        <v>44800</v>
      </c>
      <c r="B135" s="79">
        <f>VLOOKUP($A135,'Published Daily Data'!$B:$AL,MATCH(B$1,'Published Daily Data'!$B$1:$AL$1,0),TRUE)</f>
        <v>60233</v>
      </c>
      <c r="C135" s="79">
        <f>VLOOKUP($A135,'Published Daily Data'!$B:$AL,MATCH(C$1,'Published Daily Data'!$B$1:$AL$1,0),TRUE)</f>
        <v>59364</v>
      </c>
      <c r="D135" s="79">
        <f>VLOOKUP($A135,'Published Daily Data'!$B:$AL,MATCH(D$1,'Published Daily Data'!$B$1:$AL$1,0),TRUE)</f>
        <v>31973</v>
      </c>
      <c r="E135" s="79">
        <f>VLOOKUP($A135,'Published Daily Data'!$B:$AL,MATCH(E$1,'Published Daily Data'!$B$1:$AL$1,0),TRUE)</f>
        <v>-27391</v>
      </c>
      <c r="F135" s="79">
        <f>VLOOKUP($A135,'Published Daily Data'!$B:$AL,MATCH(F$1,'Published Daily Data'!$B$1:$AL$1,0),TRUE)</f>
        <v>0</v>
      </c>
      <c r="G135" s="79">
        <f>VLOOKUP($A135,'Published Daily Data'!$B:$AL,MATCH(G$1,'Published Daily Data'!$B$1:$AL$1,0),TRUE)</f>
        <v>5268</v>
      </c>
      <c r="H135" s="79">
        <f>VLOOKUP($A135,'Published Daily Data'!$B:$AL,MATCH(H$1,'Published Daily Data'!$B$1:$AL$1,0),TRUE)</f>
        <v>0</v>
      </c>
      <c r="I135" s="79">
        <f>VLOOKUP($A135,'Published Daily Data'!$B:$AL,MATCH(I$1,'Published Daily Data'!$B$1:$AL$1,0),TRUE)</f>
        <v>0</v>
      </c>
      <c r="J135" s="79">
        <f>VLOOKUP($A135,'Published Daily Data'!$B:$AL,MATCH(J$1,'Published Daily Data'!$B$1:$AL$1,0),TRUE)</f>
        <v>15262</v>
      </c>
      <c r="K135" s="79">
        <f>VLOOKUP($A135,'Published Daily Data'!$B:$AL,MATCH(K$1,'Published Daily Data'!$B$1:$AL$1,0),TRUE)</f>
        <v>2380</v>
      </c>
      <c r="L135" s="79">
        <f>VLOOKUP($A135,'Published Daily Data'!$B:$AL,MATCH(L$1,'Published Daily Data'!$B$1:$AL$1,0),TRUE)</f>
        <v>8076</v>
      </c>
      <c r="M135" s="79">
        <f>VLOOKUP($A135,'Published Daily Data'!$B:$AL,MATCH(M$1,'Published Daily Data'!$B$1:$AL$1,0),TRUE)</f>
        <v>987</v>
      </c>
      <c r="N135" s="79">
        <f>VLOOKUP($A135,'Published Daily Data'!$B:$AL,MATCH(N$1,'Published Daily Data'!$B$1:$AL$1,0),TRUE)</f>
        <v>0</v>
      </c>
      <c r="O135" s="79">
        <f>VLOOKUP($A135,'Published Daily Data'!$B:$AL,MATCH(O$1,'Published Daily Data'!$B$1:$AL$1,0),TRUE)</f>
        <v>-4781</v>
      </c>
      <c r="P135" s="79">
        <f>VLOOKUP($A135,'Published Daily Data'!$B:$AL,MATCH(P$1,'Published Daily Data'!$B$1:$AL$1,0),TRUE)</f>
        <v>-1678</v>
      </c>
      <c r="Q135" s="79">
        <f>VLOOKUP($A135,'Published Daily Data'!$B:$AL,MATCH(Q$1,'Published Daily Data'!$B$1:$AL$1,0),TRUE)</f>
        <v>3284</v>
      </c>
      <c r="R135" s="79">
        <f>VLOOKUP($A135,'Published Daily Data'!$B:$AL,MATCH(R$1,'Published Daily Data'!$B$1:$AL$1,0),TRUE)</f>
        <v>-278</v>
      </c>
      <c r="S135" s="79">
        <f>VLOOKUP($A135,'Published Daily Data'!$B:$AL,MATCH(S$1,'Published Daily Data'!$B$1:$AL$1,0),TRUE)</f>
        <v>-23796</v>
      </c>
      <c r="T135" s="79">
        <f>VLOOKUP($A135,'Published Daily Data'!$B:$AL,MATCH(T$1,'Published Daily Data'!$B$1:$AL$1,0),TRUE)</f>
        <v>-142</v>
      </c>
      <c r="U135" s="89">
        <f>VLOOKUP($A135,'Published Daily Data'!$B:$AL,MATCH(U$1,'Published Daily Data'!$B$1:$AL$1,0),TRUE)</f>
        <v>0</v>
      </c>
      <c r="V135" s="89">
        <f>VLOOKUP($A135,'Published Daily Data'!$B:$AL,MATCH(V$1,'Published Daily Data'!$B$1:$AL$1,0),TRUE)</f>
        <v>2156.6749762658233</v>
      </c>
      <c r="W135" s="89">
        <f>VLOOKUP($A135,'Published Daily Data'!$B:$AL,MATCH(W$1,'Published Daily Data'!$B$1:$AL$1,0),TRUE)</f>
        <v>0</v>
      </c>
      <c r="X135" s="89">
        <f>VLOOKUP($A135,'Published Daily Data'!$B:$AL,MATCH(X$1,'Published Daily Data'!$B$1:$AL$1,0),TRUE)</f>
        <v>177.88453173903898</v>
      </c>
      <c r="Y135" s="89">
        <f>VLOOKUP($A135,'Published Daily Data'!$B:$BM,MATCH(Y$1,'Published Daily Data'!$B$1:$BM$1,0),TRUE)</f>
        <v>2334.559508004862</v>
      </c>
      <c r="Z135" s="89">
        <f>VLOOKUP($A135,'Published Daily Data'!$B:$AL,MATCH(Z$1,'Published Daily Data'!$B$1:$AL$1,0),TRUE)</f>
        <v>15236.525369705374</v>
      </c>
      <c r="AA135" s="89">
        <f>-VLOOKUP($A135,'Published Daily Data'!$B:$AL,MATCH(AA$1,'Published Daily Data'!$B$1:$AL$1,0),TRUE)</f>
        <v>-1483.9129344428823</v>
      </c>
      <c r="AB135" s="89">
        <f>VLOOKUP($A135,'Published Daily Data'!$B:$AL,MATCH(AB$1,'Published Daily Data'!$B$1:$AL$1,0),TRUE)</f>
        <v>16087.171943267354</v>
      </c>
      <c r="AC135" s="89">
        <f>VLOOKUP($A135,'Published Daily Data'!$B:$AL,MATCH(AC$1,'Published Daily Data'!$B$1:$AL$1,0),TRUE)</f>
        <v>31973</v>
      </c>
      <c r="AD135" s="89" t="e">
        <f>VLOOKUP($A135,'Published Daily Data'!$B:$AL,MATCH(AD$1,'Published Daily Data'!$B$1:$AL$1,0),TRUE)</f>
        <v>#N/A</v>
      </c>
      <c r="AE135" s="80">
        <f>VLOOKUP($A135,'Published Daily Data'!$B:$AL,MATCH(AE$1,'Published Daily Data'!$B$1:$AL$1,0),TRUE)</f>
        <v>0.16097383988170266</v>
      </c>
      <c r="AF135" s="80">
        <f>VLOOKUP($A135,'Published Daily Data'!$B:$AL,MATCH(AF$1,'Published Daily Data'!$B$1:$AL$1,0),TRUE)</f>
        <v>0.59743448907698393</v>
      </c>
      <c r="AG135" s="80"/>
    </row>
    <row r="136" spans="1:49" x14ac:dyDescent="0.25">
      <c r="A136" s="88">
        <f t="shared" si="3"/>
        <v>44801</v>
      </c>
      <c r="B136" s="79">
        <f>VLOOKUP($A136,'Published Daily Data'!$B:$AL,MATCH(B$1,'Published Daily Data'!$B$1:$AL$1,0),TRUE)</f>
        <v>54525</v>
      </c>
      <c r="C136" s="79">
        <f>VLOOKUP($A136,'Published Daily Data'!$B:$AL,MATCH(C$1,'Published Daily Data'!$B$1:$AL$1,0),TRUE)</f>
        <v>54688</v>
      </c>
      <c r="D136" s="79">
        <f>VLOOKUP($A136,'Published Daily Data'!$B:$AL,MATCH(D$1,'Published Daily Data'!$B$1:$AL$1,0),TRUE)</f>
        <v>34082</v>
      </c>
      <c r="E136" s="79">
        <f>VLOOKUP($A136,'Published Daily Data'!$B:$AL,MATCH(E$1,'Published Daily Data'!$B$1:$AL$1,0),TRUE)</f>
        <v>-20606</v>
      </c>
      <c r="F136" s="79">
        <f>VLOOKUP($A136,'Published Daily Data'!$B:$AL,MATCH(F$1,'Published Daily Data'!$B$1:$AL$1,0),TRUE)</f>
        <v>0</v>
      </c>
      <c r="G136" s="79">
        <f>VLOOKUP($A136,'Published Daily Data'!$B:$AL,MATCH(G$1,'Published Daily Data'!$B$1:$AL$1,0),TRUE)</f>
        <v>5862</v>
      </c>
      <c r="H136" s="79">
        <f>VLOOKUP($A136,'Published Daily Data'!$B:$AL,MATCH(H$1,'Published Daily Data'!$B$1:$AL$1,0),TRUE)</f>
        <v>0</v>
      </c>
      <c r="I136" s="79">
        <f>VLOOKUP($A136,'Published Daily Data'!$B:$AL,MATCH(I$1,'Published Daily Data'!$B$1:$AL$1,0),TRUE)</f>
        <v>0</v>
      </c>
      <c r="J136" s="79">
        <f>VLOOKUP($A136,'Published Daily Data'!$B:$AL,MATCH(J$1,'Published Daily Data'!$B$1:$AL$1,0),TRUE)</f>
        <v>15365</v>
      </c>
      <c r="K136" s="79">
        <f>VLOOKUP($A136,'Published Daily Data'!$B:$AL,MATCH(K$1,'Published Daily Data'!$B$1:$AL$1,0),TRUE)</f>
        <v>3047</v>
      </c>
      <c r="L136" s="79">
        <f>VLOOKUP($A136,'Published Daily Data'!$B:$AL,MATCH(L$1,'Published Daily Data'!$B$1:$AL$1,0),TRUE)</f>
        <v>8739</v>
      </c>
      <c r="M136" s="79">
        <f>VLOOKUP($A136,'Published Daily Data'!$B:$AL,MATCH(M$1,'Published Daily Data'!$B$1:$AL$1,0),TRUE)</f>
        <v>1069</v>
      </c>
      <c r="N136" s="79">
        <f>VLOOKUP($A136,'Published Daily Data'!$B:$AL,MATCH(N$1,'Published Daily Data'!$B$1:$AL$1,0),TRUE)</f>
        <v>0</v>
      </c>
      <c r="O136" s="79">
        <f>VLOOKUP($A136,'Published Daily Data'!$B:$AL,MATCH(O$1,'Published Daily Data'!$B$1:$AL$1,0),TRUE)</f>
        <v>-3151</v>
      </c>
      <c r="P136" s="79">
        <f>VLOOKUP($A136,'Published Daily Data'!$B:$AL,MATCH(P$1,'Published Daily Data'!$B$1:$AL$1,0),TRUE)</f>
        <v>-87</v>
      </c>
      <c r="Q136" s="79">
        <f>VLOOKUP($A136,'Published Daily Data'!$B:$AL,MATCH(Q$1,'Published Daily Data'!$B$1:$AL$1,0),TRUE)</f>
        <v>2614</v>
      </c>
      <c r="R136" s="79">
        <f>VLOOKUP($A136,'Published Daily Data'!$B:$AL,MATCH(R$1,'Published Daily Data'!$B$1:$AL$1,0),TRUE)</f>
        <v>-277</v>
      </c>
      <c r="S136" s="79">
        <f>VLOOKUP($A136,'Published Daily Data'!$B:$AL,MATCH(S$1,'Published Daily Data'!$B$1:$AL$1,0),TRUE)</f>
        <v>-30005</v>
      </c>
      <c r="T136" s="79">
        <f>VLOOKUP($A136,'Published Daily Data'!$B:$AL,MATCH(T$1,'Published Daily Data'!$B$1:$AL$1,0),TRUE)</f>
        <v>10300</v>
      </c>
      <c r="U136" s="89">
        <f>VLOOKUP($A136,'Published Daily Data'!$B:$AL,MATCH(U$1,'Published Daily Data'!$B$1:$AL$1,0),TRUE)</f>
        <v>0</v>
      </c>
      <c r="V136" s="89">
        <f>VLOOKUP($A136,'Published Daily Data'!$B:$AL,MATCH(V$1,'Published Daily Data'!$B$1:$AL$1,0),TRUE)</f>
        <v>2400.0755196714117</v>
      </c>
      <c r="W136" s="89">
        <f>VLOOKUP($A136,'Published Daily Data'!$B:$AL,MATCH(W$1,'Published Daily Data'!$B$1:$AL$1,0),TRUE)</f>
        <v>0</v>
      </c>
      <c r="X136" s="89">
        <f>VLOOKUP($A136,'Published Daily Data'!$B:$AL,MATCH(X$1,'Published Daily Data'!$B$1:$AL$1,0),TRUE)</f>
        <v>187.97609008334328</v>
      </c>
      <c r="Y136" s="89">
        <f>VLOOKUP($A136,'Published Daily Data'!$B:$BM,MATCH(Y$1,'Published Daily Data'!$B$1:$BM$1,0),TRUE)</f>
        <v>2588.0516097547547</v>
      </c>
      <c r="Z136" s="89">
        <f>VLOOKUP($A136,'Published Daily Data'!$B:$AL,MATCH(Z$1,'Published Daily Data'!$B$1:$AL$1,0),TRUE)</f>
        <v>19274.194762525141</v>
      </c>
      <c r="AA136" s="89">
        <f>-VLOOKUP($A136,'Published Daily Data'!$B:$AL,MATCH(AA$1,'Published Daily Data'!$B$1:$AL$1,0),TRUE)</f>
        <v>-4388.4671420185059</v>
      </c>
      <c r="AB136" s="89">
        <f>VLOOKUP($A136,'Published Daily Data'!$B:$AL,MATCH(AB$1,'Published Daily Data'!$B$1:$AL$1,0),TRUE)</f>
        <v>17473.779230261389</v>
      </c>
      <c r="AC136" s="89">
        <f>VLOOKUP($A136,'Published Daily Data'!$B:$AL,MATCH(AC$1,'Published Daily Data'!$B$1:$AL$1,0),TRUE)</f>
        <v>34082</v>
      </c>
      <c r="AD136" s="89" t="e">
        <f>VLOOKUP($A136,'Published Daily Data'!$B:$AL,MATCH(AD$1,'Published Daily Data'!$B$1:$AL$1,0),TRUE)</f>
        <v>#N/A</v>
      </c>
      <c r="AE136" s="80">
        <f>VLOOKUP($A136,'Published Daily Data'!$B:$AL,MATCH(AE$1,'Published Daily Data'!$B$1:$AL$1,0),TRUE)</f>
        <v>0.16741007980451639</v>
      </c>
      <c r="AF136" s="80">
        <f>VLOOKUP($A136,'Published Daily Data'!$B:$AL,MATCH(AF$1,'Published Daily Data'!$B$1:$AL$1,0),TRUE)</f>
        <v>0.70441492039604414</v>
      </c>
      <c r="AG136" s="80"/>
    </row>
    <row r="137" spans="1:49" x14ac:dyDescent="0.25">
      <c r="A137" s="88">
        <f t="shared" si="3"/>
        <v>44802</v>
      </c>
      <c r="B137" s="79">
        <f>VLOOKUP($A137,'Published Daily Data'!$B:$AL,MATCH(B$1,'Published Daily Data'!$B$1:$AL$1,0),TRUE)</f>
        <v>61561</v>
      </c>
      <c r="C137" s="79">
        <f>VLOOKUP($A137,'Published Daily Data'!$B:$AL,MATCH(C$1,'Published Daily Data'!$B$1:$AL$1,0),TRUE)</f>
        <v>61247</v>
      </c>
      <c r="D137" s="79">
        <f>VLOOKUP($A137,'Published Daily Data'!$B:$AL,MATCH(D$1,'Published Daily Data'!$B$1:$AL$1,0),TRUE)</f>
        <v>31906</v>
      </c>
      <c r="E137" s="79">
        <f>VLOOKUP($A137,'Published Daily Data'!$B:$AL,MATCH(E$1,'Published Daily Data'!$B$1:$AL$1,0),TRUE)</f>
        <v>-29341</v>
      </c>
      <c r="F137" s="79">
        <f>VLOOKUP($A137,'Published Daily Data'!$B:$AL,MATCH(F$1,'Published Daily Data'!$B$1:$AL$1,0),TRUE)</f>
        <v>0</v>
      </c>
      <c r="G137" s="79">
        <f>VLOOKUP($A137,'Published Daily Data'!$B:$AL,MATCH(G$1,'Published Daily Data'!$B$1:$AL$1,0),TRUE)</f>
        <v>9552</v>
      </c>
      <c r="H137" s="79">
        <f>VLOOKUP($A137,'Published Daily Data'!$B:$AL,MATCH(H$1,'Published Daily Data'!$B$1:$AL$1,0),TRUE)</f>
        <v>0</v>
      </c>
      <c r="I137" s="79">
        <f>VLOOKUP($A137,'Published Daily Data'!$B:$AL,MATCH(I$1,'Published Daily Data'!$B$1:$AL$1,0),TRUE)</f>
        <v>0</v>
      </c>
      <c r="J137" s="79">
        <f>VLOOKUP($A137,'Published Daily Data'!$B:$AL,MATCH(J$1,'Published Daily Data'!$B$1:$AL$1,0),TRUE)</f>
        <v>17383</v>
      </c>
      <c r="K137" s="79">
        <f>VLOOKUP($A137,'Published Daily Data'!$B:$AL,MATCH(K$1,'Published Daily Data'!$B$1:$AL$1,0),TRUE)</f>
        <v>2836</v>
      </c>
      <c r="L137" s="79">
        <f>VLOOKUP($A137,'Published Daily Data'!$B:$AL,MATCH(L$1,'Published Daily Data'!$B$1:$AL$1,0),TRUE)</f>
        <v>1110</v>
      </c>
      <c r="M137" s="79">
        <f>VLOOKUP($A137,'Published Daily Data'!$B:$AL,MATCH(M$1,'Published Daily Data'!$B$1:$AL$1,0),TRUE)</f>
        <v>1025</v>
      </c>
      <c r="N137" s="79">
        <f>VLOOKUP($A137,'Published Daily Data'!$B:$AL,MATCH(N$1,'Published Daily Data'!$B$1:$AL$1,0),TRUE)</f>
        <v>0</v>
      </c>
      <c r="O137" s="79">
        <f>VLOOKUP($A137,'Published Daily Data'!$B:$AL,MATCH(O$1,'Published Daily Data'!$B$1:$AL$1,0),TRUE)</f>
        <v>-3958</v>
      </c>
      <c r="P137" s="79">
        <f>VLOOKUP($A137,'Published Daily Data'!$B:$AL,MATCH(P$1,'Published Daily Data'!$B$1:$AL$1,0),TRUE)</f>
        <v>-1315</v>
      </c>
      <c r="Q137" s="79">
        <f>VLOOKUP($A137,'Published Daily Data'!$B:$AL,MATCH(Q$1,'Published Daily Data'!$B$1:$AL$1,0),TRUE)</f>
        <v>1957</v>
      </c>
      <c r="R137" s="79">
        <f>VLOOKUP($A137,'Published Daily Data'!$B:$AL,MATCH(R$1,'Published Daily Data'!$B$1:$AL$1,0),TRUE)</f>
        <v>-295</v>
      </c>
      <c r="S137" s="79">
        <f>VLOOKUP($A137,'Published Daily Data'!$B:$AL,MATCH(S$1,'Published Daily Data'!$B$1:$AL$1,0),TRUE)</f>
        <v>-23153</v>
      </c>
      <c r="T137" s="79">
        <f>VLOOKUP($A137,'Published Daily Data'!$B:$AL,MATCH(T$1,'Published Daily Data'!$B$1:$AL$1,0),TRUE)</f>
        <v>-2577</v>
      </c>
      <c r="U137" s="89">
        <f>VLOOKUP($A137,'Published Daily Data'!$B:$AL,MATCH(U$1,'Published Daily Data'!$B$1:$AL$1,0),TRUE)</f>
        <v>0</v>
      </c>
      <c r="V137" s="89">
        <f>VLOOKUP($A137,'Published Daily Data'!$B:$AL,MATCH(V$1,'Published Daily Data'!$B$1:$AL$1,0),TRUE)</f>
        <v>3901.0075272749982</v>
      </c>
      <c r="W137" s="89">
        <f>VLOOKUP($A137,'Published Daily Data'!$B:$AL,MATCH(W$1,'Published Daily Data'!$B$1:$AL$1,0),TRUE)</f>
        <v>0</v>
      </c>
      <c r="X137" s="89">
        <f>VLOOKUP($A137,'Published Daily Data'!$B:$AL,MATCH(X$1,'Published Daily Data'!$B$1:$AL$1,0),TRUE)</f>
        <v>148.90210906176665</v>
      </c>
      <c r="Y137" s="89">
        <f>VLOOKUP($A137,'Published Daily Data'!$B:$BM,MATCH(Y$1,'Published Daily Data'!$B$1:$BM$1,0),TRUE)</f>
        <v>4049.9096363367644</v>
      </c>
      <c r="Z137" s="89">
        <f>VLOOKUP($A137,'Published Daily Data'!$B:$AL,MATCH(Z$1,'Published Daily Data'!$B$1:$AL$1,0),TRUE)</f>
        <v>18513.770343513985</v>
      </c>
      <c r="AA137" s="89">
        <f>-VLOOKUP($A137,'Published Daily Data'!$B:$AL,MATCH(AA$1,'Published Daily Data'!$B$1:$AL$1,0),TRUE)</f>
        <v>-1245.4530166272923</v>
      </c>
      <c r="AB137" s="89">
        <f>VLOOKUP($A137,'Published Daily Data'!$B:$AL,MATCH(AB$1,'Published Daily Data'!$B$1:$AL$1,0),TRUE)</f>
        <v>21318.22696322346</v>
      </c>
      <c r="AC137" s="89">
        <f>VLOOKUP($A137,'Published Daily Data'!$B:$AL,MATCH(AC$1,'Published Daily Data'!$B$1:$AL$1,0),TRUE)</f>
        <v>31906</v>
      </c>
      <c r="AD137" s="89" t="e">
        <f>VLOOKUP($A137,'Published Daily Data'!$B:$AL,MATCH(AD$1,'Published Daily Data'!$B$1:$AL$1,0),TRUE)</f>
        <v>#N/A</v>
      </c>
      <c r="AE137" s="80">
        <f>VLOOKUP($A137,'Published Daily Data'!$B:$AL,MATCH(AE$1,'Published Daily Data'!$B$1:$AL$1,0),TRUE)</f>
        <v>0.27983801737794634</v>
      </c>
      <c r="AF137" s="80">
        <f>VLOOKUP($A137,'Published Daily Data'!$B:$AL,MATCH(AF$1,'Published Daily Data'!$B$1:$AL$1,0),TRUE)</f>
        <v>0.76736149570855228</v>
      </c>
      <c r="AG137" s="80"/>
    </row>
    <row r="138" spans="1:49" x14ac:dyDescent="0.25">
      <c r="A138" s="88">
        <f t="shared" si="3"/>
        <v>44803</v>
      </c>
      <c r="B138" s="79">
        <f>VLOOKUP($A138,'Published Daily Data'!$B:$AL,MATCH(B$1,'Published Daily Data'!$B$1:$AL$1,0),TRUE)</f>
        <v>67100</v>
      </c>
      <c r="C138" s="79">
        <f>VLOOKUP($A138,'Published Daily Data'!$B:$AL,MATCH(C$1,'Published Daily Data'!$B$1:$AL$1,0),TRUE)</f>
        <v>65814</v>
      </c>
      <c r="D138" s="79">
        <f>VLOOKUP($A138,'Published Daily Data'!$B:$AL,MATCH(D$1,'Published Daily Data'!$B$1:$AL$1,0),TRUE)</f>
        <v>34487</v>
      </c>
      <c r="E138" s="79">
        <f>VLOOKUP($A138,'Published Daily Data'!$B:$AL,MATCH(E$1,'Published Daily Data'!$B$1:$AL$1,0),TRUE)</f>
        <v>-31327</v>
      </c>
      <c r="F138" s="79">
        <f>VLOOKUP($A138,'Published Daily Data'!$B:$AL,MATCH(F$1,'Published Daily Data'!$B$1:$AL$1,0),TRUE)</f>
        <v>0</v>
      </c>
      <c r="G138" s="79">
        <f>VLOOKUP($A138,'Published Daily Data'!$B:$AL,MATCH(G$1,'Published Daily Data'!$B$1:$AL$1,0),TRUE)</f>
        <v>12202</v>
      </c>
      <c r="H138" s="79">
        <f>VLOOKUP($A138,'Published Daily Data'!$B:$AL,MATCH(H$1,'Published Daily Data'!$B$1:$AL$1,0),TRUE)</f>
        <v>0</v>
      </c>
      <c r="I138" s="79">
        <f>VLOOKUP($A138,'Published Daily Data'!$B:$AL,MATCH(I$1,'Published Daily Data'!$B$1:$AL$1,0),TRUE)</f>
        <v>0</v>
      </c>
      <c r="J138" s="79">
        <f>VLOOKUP($A138,'Published Daily Data'!$B:$AL,MATCH(J$1,'Published Daily Data'!$B$1:$AL$1,0),TRUE)</f>
        <v>17649</v>
      </c>
      <c r="K138" s="79">
        <f>VLOOKUP($A138,'Published Daily Data'!$B:$AL,MATCH(K$1,'Published Daily Data'!$B$1:$AL$1,0),TRUE)</f>
        <v>2517</v>
      </c>
      <c r="L138" s="79">
        <f>VLOOKUP($A138,'Published Daily Data'!$B:$AL,MATCH(L$1,'Published Daily Data'!$B$1:$AL$1,0),TRUE)</f>
        <v>1126</v>
      </c>
      <c r="M138" s="79">
        <f>VLOOKUP($A138,'Published Daily Data'!$B:$AL,MATCH(M$1,'Published Daily Data'!$B$1:$AL$1,0),TRUE)</f>
        <v>993</v>
      </c>
      <c r="N138" s="79">
        <f>VLOOKUP($A138,'Published Daily Data'!$B:$AL,MATCH(N$1,'Published Daily Data'!$B$1:$AL$1,0),TRUE)</f>
        <v>0</v>
      </c>
      <c r="O138" s="79">
        <f>VLOOKUP($A138,'Published Daily Data'!$B:$AL,MATCH(O$1,'Published Daily Data'!$B$1:$AL$1,0),TRUE)</f>
        <v>-2885</v>
      </c>
      <c r="P138" s="79">
        <f>VLOOKUP($A138,'Published Daily Data'!$B:$AL,MATCH(P$1,'Published Daily Data'!$B$1:$AL$1,0),TRUE)</f>
        <v>-838</v>
      </c>
      <c r="Q138" s="79">
        <f>VLOOKUP($A138,'Published Daily Data'!$B:$AL,MATCH(Q$1,'Published Daily Data'!$B$1:$AL$1,0),TRUE)</f>
        <v>2895</v>
      </c>
      <c r="R138" s="79">
        <f>VLOOKUP($A138,'Published Daily Data'!$B:$AL,MATCH(R$1,'Published Daily Data'!$B$1:$AL$1,0),TRUE)</f>
        <v>-298</v>
      </c>
      <c r="S138" s="79">
        <f>VLOOKUP($A138,'Published Daily Data'!$B:$AL,MATCH(S$1,'Published Daily Data'!$B$1:$AL$1,0),TRUE)</f>
        <v>-30290</v>
      </c>
      <c r="T138" s="79">
        <f>VLOOKUP($A138,'Published Daily Data'!$B:$AL,MATCH(T$1,'Published Daily Data'!$B$1:$AL$1,0),TRUE)</f>
        <v>89</v>
      </c>
      <c r="U138" s="89">
        <f>VLOOKUP($A138,'Published Daily Data'!$B:$AL,MATCH(U$1,'Published Daily Data'!$B$1:$AL$1,0),TRUE)</f>
        <v>0</v>
      </c>
      <c r="V138" s="89">
        <f>VLOOKUP($A138,'Published Daily Data'!$B:$AL,MATCH(V$1,'Published Daily Data'!$B$1:$AL$1,0),TRUE)</f>
        <v>4970.665793807505</v>
      </c>
      <c r="W138" s="89">
        <f>VLOOKUP($A138,'Published Daily Data'!$B:$AL,MATCH(W$1,'Published Daily Data'!$B$1:$AL$1,0),TRUE)</f>
        <v>0</v>
      </c>
      <c r="X138" s="89">
        <f>VLOOKUP($A138,'Published Daily Data'!$B:$AL,MATCH(X$1,'Published Daily Data'!$B$1:$AL$1,0),TRUE)</f>
        <v>148.44249353321416</v>
      </c>
      <c r="Y138" s="89">
        <f>VLOOKUP($A138,'Published Daily Data'!$B:$BM,MATCH(Y$1,'Published Daily Data'!$B$1:$BM$1,0),TRUE)</f>
        <v>5119.1082873407177</v>
      </c>
      <c r="Z138" s="89">
        <f>VLOOKUP($A138,'Published Daily Data'!$B:$AL,MATCH(Z$1,'Published Daily Data'!$B$1:$AL$1,0),TRUE)</f>
        <v>23093.942530441949</v>
      </c>
      <c r="AA138" s="89">
        <f>-VLOOKUP($A138,'Published Daily Data'!$B:$AL,MATCH(AA$1,'Published Daily Data'!$B$1:$AL$1,0),TRUE)</f>
        <v>-2386.6556001816302</v>
      </c>
      <c r="AB138" s="89">
        <f>VLOOKUP($A138,'Published Daily Data'!$B:$AL,MATCH(AB$1,'Published Daily Data'!$B$1:$AL$1,0),TRUE)</f>
        <v>25826.395217601043</v>
      </c>
      <c r="AC138" s="89">
        <f>VLOOKUP($A138,'Published Daily Data'!$B:$AL,MATCH(AC$1,'Published Daily Data'!$B$1:$AL$1,0),TRUE)</f>
        <v>34487</v>
      </c>
      <c r="AD138" s="89" t="e">
        <f>VLOOKUP($A138,'Published Daily Data'!$B:$AL,MATCH(AD$1,'Published Daily Data'!$B$1:$AL$1,0),TRUE)</f>
        <v>#N/A</v>
      </c>
      <c r="AE138" s="80">
        <f>VLOOKUP($A138,'Published Daily Data'!$B:$AL,MATCH(AE$1,'Published Daily Data'!$B$1:$AL$1,0),TRUE)</f>
        <v>0.32724471576063713</v>
      </c>
      <c r="AF138" s="80">
        <f>VLOOKUP($A138,'Published Daily Data'!$B:$AL,MATCH(AF$1,'Published Daily Data'!$B$1:$AL$1,0),TRUE)</f>
        <v>0.86512576996729584</v>
      </c>
      <c r="AG138" s="80"/>
    </row>
    <row r="139" spans="1:49" x14ac:dyDescent="0.25">
      <c r="A139" s="88">
        <f t="shared" si="3"/>
        <v>44804</v>
      </c>
      <c r="B139" s="79">
        <f>VLOOKUP($A139,'Published Daily Data'!$B:$AL,MATCH(B$1,'Published Daily Data'!$B$1:$AL$1,0),TRUE)</f>
        <v>71172</v>
      </c>
      <c r="C139" s="79">
        <f>VLOOKUP($A139,'Published Daily Data'!$B:$AL,MATCH(C$1,'Published Daily Data'!$B$1:$AL$1,0),TRUE)</f>
        <v>69869</v>
      </c>
      <c r="D139" s="79">
        <f>VLOOKUP($A139,'Published Daily Data'!$B:$AL,MATCH(D$1,'Published Daily Data'!$B$1:$AL$1,0),TRUE)</f>
        <v>37116</v>
      </c>
      <c r="E139" s="79">
        <f>VLOOKUP($A139,'Published Daily Data'!$B:$AL,MATCH(E$1,'Published Daily Data'!$B$1:$AL$1,0),TRUE)</f>
        <v>-32753</v>
      </c>
      <c r="F139" s="79">
        <f>VLOOKUP($A139,'Published Daily Data'!$B:$AL,MATCH(F$1,'Published Daily Data'!$B$1:$AL$1,0),TRUE)</f>
        <v>0</v>
      </c>
      <c r="G139" s="79">
        <f>VLOOKUP($A139,'Published Daily Data'!$B:$AL,MATCH(G$1,'Published Daily Data'!$B$1:$AL$1,0),TRUE)</f>
        <v>13541</v>
      </c>
      <c r="H139" s="79">
        <f>VLOOKUP($A139,'Published Daily Data'!$B:$AL,MATCH(H$1,'Published Daily Data'!$B$1:$AL$1,0),TRUE)</f>
        <v>0</v>
      </c>
      <c r="I139" s="79">
        <f>VLOOKUP($A139,'Published Daily Data'!$B:$AL,MATCH(I$1,'Published Daily Data'!$B$1:$AL$1,0),TRUE)</f>
        <v>0</v>
      </c>
      <c r="J139" s="79">
        <f>VLOOKUP($A139,'Published Daily Data'!$B:$AL,MATCH(J$1,'Published Daily Data'!$B$1:$AL$1,0),TRUE)</f>
        <v>17356</v>
      </c>
      <c r="K139" s="79">
        <f>VLOOKUP($A139,'Published Daily Data'!$B:$AL,MATCH(K$1,'Published Daily Data'!$B$1:$AL$1,0),TRUE)</f>
        <v>2701</v>
      </c>
      <c r="L139" s="79">
        <f>VLOOKUP($A139,'Published Daily Data'!$B:$AL,MATCH(L$1,'Published Daily Data'!$B$1:$AL$1,0),TRUE)</f>
        <v>2531</v>
      </c>
      <c r="M139" s="79">
        <f>VLOOKUP($A139,'Published Daily Data'!$B:$AL,MATCH(M$1,'Published Daily Data'!$B$1:$AL$1,0),TRUE)</f>
        <v>987</v>
      </c>
      <c r="N139" s="79">
        <f>VLOOKUP($A139,'Published Daily Data'!$B:$AL,MATCH(N$1,'Published Daily Data'!$B$1:$AL$1,0),TRUE)</f>
        <v>0</v>
      </c>
      <c r="O139" s="79">
        <f>VLOOKUP($A139,'Published Daily Data'!$B:$AL,MATCH(O$1,'Published Daily Data'!$B$1:$AL$1,0),TRUE)</f>
        <v>-3796</v>
      </c>
      <c r="P139" s="79">
        <f>VLOOKUP($A139,'Published Daily Data'!$B:$AL,MATCH(P$1,'Published Daily Data'!$B$1:$AL$1,0),TRUE)</f>
        <v>-1334</v>
      </c>
      <c r="Q139" s="79">
        <f>VLOOKUP($A139,'Published Daily Data'!$B:$AL,MATCH(Q$1,'Published Daily Data'!$B$1:$AL$1,0),TRUE)</f>
        <v>313</v>
      </c>
      <c r="R139" s="79">
        <f>VLOOKUP($A139,'Published Daily Data'!$B:$AL,MATCH(R$1,'Published Daily Data'!$B$1:$AL$1,0),TRUE)</f>
        <v>-300</v>
      </c>
      <c r="S139" s="79">
        <f>VLOOKUP($A139,'Published Daily Data'!$B:$AL,MATCH(S$1,'Published Daily Data'!$B$1:$AL$1,0),TRUE)</f>
        <v>-23645</v>
      </c>
      <c r="T139" s="79">
        <f>VLOOKUP($A139,'Published Daily Data'!$B:$AL,MATCH(T$1,'Published Daily Data'!$B$1:$AL$1,0),TRUE)</f>
        <v>-3991</v>
      </c>
      <c r="U139" s="89">
        <f>VLOOKUP($A139,'Published Daily Data'!$B:$AL,MATCH(U$1,'Published Daily Data'!$B$1:$AL$1,0),TRUE)</f>
        <v>0</v>
      </c>
      <c r="V139" s="89">
        <f>VLOOKUP($A139,'Published Daily Data'!$B:$AL,MATCH(V$1,'Published Daily Data'!$B$1:$AL$1,0),TRUE)</f>
        <v>5512.6265851508551</v>
      </c>
      <c r="W139" s="89">
        <f>VLOOKUP($A139,'Published Daily Data'!$B:$AL,MATCH(W$1,'Published Daily Data'!$B$1:$AL$1,0),TRUE)</f>
        <v>0</v>
      </c>
      <c r="X139" s="89">
        <f>VLOOKUP($A139,'Published Daily Data'!$B:$AL,MATCH(X$1,'Published Daily Data'!$B$1:$AL$1,0),TRUE)</f>
        <v>157.03530558876034</v>
      </c>
      <c r="Y139" s="89">
        <f>VLOOKUP($A139,'Published Daily Data'!$B:$BM,MATCH(Y$1,'Published Daily Data'!$B$1:$BM$1,0),TRUE)</f>
        <v>5669.6618907396132</v>
      </c>
      <c r="Z139" s="89">
        <f>VLOOKUP($A139,'Published Daily Data'!$B:$AL,MATCH(Z$1,'Published Daily Data'!$B$1:$AL$1,0),TRUE)</f>
        <v>18757.985826538246</v>
      </c>
      <c r="AA139" s="89">
        <f>-VLOOKUP($A139,'Published Daily Data'!$B:$AL,MATCH(AA$1,'Published Daily Data'!$B$1:$AL$1,0),TRUE)</f>
        <v>-886.06575641716643</v>
      </c>
      <c r="AB139" s="89">
        <f>VLOOKUP($A139,'Published Daily Data'!$B:$AL,MATCH(AB$1,'Published Daily Data'!$B$1:$AL$1,0),TRUE)</f>
        <v>23541.581960860691</v>
      </c>
      <c r="AC139" s="89">
        <f>VLOOKUP($A139,'Published Daily Data'!$B:$AL,MATCH(AC$1,'Published Daily Data'!$B$1:$AL$1,0),TRUE)</f>
        <v>37116</v>
      </c>
      <c r="AD139" s="89" t="e">
        <f>VLOOKUP($A139,'Published Daily Data'!$B:$AL,MATCH(AD$1,'Published Daily Data'!$B$1:$AL$1,0),TRUE)</f>
        <v>#N/A</v>
      </c>
      <c r="AE139" s="80">
        <f>VLOOKUP($A139,'Published Daily Data'!$B:$AL,MATCH(AE$1,'Published Daily Data'!$B$1:$AL$1,0),TRUE)</f>
        <v>0.33676716234406634</v>
      </c>
      <c r="AF139" s="80">
        <f>VLOOKUP($A139,'Published Daily Data'!$B:$AL,MATCH(AF$1,'Published Daily Data'!$B$1:$AL$1,0),TRUE)</f>
        <v>0.74282217324639954</v>
      </c>
      <c r="AG139" s="80"/>
    </row>
    <row r="140" spans="1:49" x14ac:dyDescent="0.25">
      <c r="A140" s="88">
        <f t="shared" si="3"/>
        <v>44805</v>
      </c>
      <c r="B140" s="79">
        <f>VLOOKUP($A140,'Published Daily Data'!$B:$AL,MATCH(B$1,'Published Daily Data'!$B$1:$AL$1,0),TRUE)</f>
        <v>68165</v>
      </c>
      <c r="C140" s="79">
        <f>VLOOKUP($A140,'Published Daily Data'!$B:$AL,MATCH(C$1,'Published Daily Data'!$B$1:$AL$1,0),TRUE)</f>
        <v>67603</v>
      </c>
      <c r="D140" s="79">
        <f>VLOOKUP($A140,'Published Daily Data'!$B:$AL,MATCH(D$1,'Published Daily Data'!$B$1:$AL$1,0),TRUE)</f>
        <v>42071</v>
      </c>
      <c r="E140" s="79">
        <f>VLOOKUP($A140,'Published Daily Data'!$B:$AL,MATCH(E$1,'Published Daily Data'!$B$1:$AL$1,0),TRUE)</f>
        <v>-25532</v>
      </c>
      <c r="F140" s="79">
        <f>VLOOKUP($A140,'Published Daily Data'!$B:$AL,MATCH(F$1,'Published Daily Data'!$B$1:$AL$1,0),TRUE)</f>
        <v>0</v>
      </c>
      <c r="G140" s="79">
        <f>VLOOKUP($A140,'Published Daily Data'!$B:$AL,MATCH(G$1,'Published Daily Data'!$B$1:$AL$1,0),TRUE)</f>
        <v>14792</v>
      </c>
      <c r="H140" s="79">
        <f>VLOOKUP($A140,'Published Daily Data'!$B:$AL,MATCH(H$1,'Published Daily Data'!$B$1:$AL$1,0),TRUE)</f>
        <v>0</v>
      </c>
      <c r="I140" s="79">
        <f>VLOOKUP($A140,'Published Daily Data'!$B:$AL,MATCH(I$1,'Published Daily Data'!$B$1:$AL$1,0),TRUE)</f>
        <v>0</v>
      </c>
      <c r="J140" s="79">
        <f>VLOOKUP($A140,'Published Daily Data'!$B:$AL,MATCH(J$1,'Published Daily Data'!$B$1:$AL$1,0),TRUE)</f>
        <v>16718</v>
      </c>
      <c r="K140" s="79">
        <f>VLOOKUP($A140,'Published Daily Data'!$B:$AL,MATCH(K$1,'Published Daily Data'!$B$1:$AL$1,0),TRUE)</f>
        <v>2576</v>
      </c>
      <c r="L140" s="79">
        <f>VLOOKUP($A140,'Published Daily Data'!$B:$AL,MATCH(L$1,'Published Daily Data'!$B$1:$AL$1,0),TRUE)</f>
        <v>7018</v>
      </c>
      <c r="M140" s="79">
        <f>VLOOKUP($A140,'Published Daily Data'!$B:$AL,MATCH(M$1,'Published Daily Data'!$B$1:$AL$1,0),TRUE)</f>
        <v>967</v>
      </c>
      <c r="N140" s="79">
        <f>VLOOKUP($A140,'Published Daily Data'!$B:$AL,MATCH(N$1,'Published Daily Data'!$B$1:$AL$1,0),TRUE)</f>
        <v>0</v>
      </c>
      <c r="O140" s="79">
        <f>VLOOKUP($A140,'Published Daily Data'!$B:$AL,MATCH(O$1,'Published Daily Data'!$B$1:$AL$1,0),TRUE)</f>
        <v>-4118</v>
      </c>
      <c r="P140" s="79">
        <f>VLOOKUP($A140,'Published Daily Data'!$B:$AL,MATCH(P$1,'Published Daily Data'!$B$1:$AL$1,0),TRUE)</f>
        <v>-1205</v>
      </c>
      <c r="Q140" s="79">
        <f>VLOOKUP($A140,'Published Daily Data'!$B:$AL,MATCH(Q$1,'Published Daily Data'!$B$1:$AL$1,0),TRUE)</f>
        <v>116</v>
      </c>
      <c r="R140" s="79">
        <f>VLOOKUP($A140,'Published Daily Data'!$B:$AL,MATCH(R$1,'Published Daily Data'!$B$1:$AL$1,0),TRUE)</f>
        <v>-303</v>
      </c>
      <c r="S140" s="79">
        <f>VLOOKUP($A140,'Published Daily Data'!$B:$AL,MATCH(S$1,'Published Daily Data'!$B$1:$AL$1,0),TRUE)</f>
        <v>-19243</v>
      </c>
      <c r="T140" s="79">
        <f>VLOOKUP($A140,'Published Daily Data'!$B:$AL,MATCH(T$1,'Published Daily Data'!$B$1:$AL$1,0),TRUE)</f>
        <v>-779</v>
      </c>
      <c r="U140" s="89">
        <f>VLOOKUP($A140,'Published Daily Data'!$B:$AL,MATCH(U$1,'Published Daily Data'!$B$1:$AL$1,0),TRUE)</f>
        <v>0</v>
      </c>
      <c r="V140" s="89">
        <f>VLOOKUP($A140,'Published Daily Data'!$B:$AL,MATCH(V$1,'Published Daily Data'!$B$1:$AL$1,0),TRUE)</f>
        <v>6029.4651519921345</v>
      </c>
      <c r="W140" s="89">
        <f>VLOOKUP($A140,'Published Daily Data'!$B:$AL,MATCH(W$1,'Published Daily Data'!$B$1:$AL$1,0),TRUE)</f>
        <v>0</v>
      </c>
      <c r="X140" s="89">
        <f>VLOOKUP($A140,'Published Daily Data'!$B:$AL,MATCH(X$1,'Published Daily Data'!$B$1:$AL$1,0),TRUE)</f>
        <v>181.70800004902623</v>
      </c>
      <c r="Y140" s="89">
        <f>VLOOKUP($A140,'Published Daily Data'!$B:$BM,MATCH(Y$1,'Published Daily Data'!$B$1:$BM$1,0),TRUE)</f>
        <v>6211.1731520411577</v>
      </c>
      <c r="Z140" s="89">
        <f>VLOOKUP($A140,'Published Daily Data'!$B:$AL,MATCH(Z$1,'Published Daily Data'!$B$1:$AL$1,0),TRUE)</f>
        <v>14775.429103874492</v>
      </c>
      <c r="AA140" s="89">
        <f>-VLOOKUP($A140,'Published Daily Data'!$B:$AL,MATCH(AA$1,'Published Daily Data'!$B$1:$AL$1,0),TRUE)</f>
        <v>-656.64814807526602</v>
      </c>
      <c r="AB140" s="89">
        <f>VLOOKUP($A140,'Published Daily Data'!$B:$AL,MATCH(AB$1,'Published Daily Data'!$B$1:$AL$1,0),TRUE)</f>
        <v>20329.954107840385</v>
      </c>
      <c r="AC140" s="89">
        <f>VLOOKUP($A140,'Published Daily Data'!$B:$AL,MATCH(AC$1,'Published Daily Data'!$B$1:$AL$1,0),TRUE)</f>
        <v>42071</v>
      </c>
      <c r="AD140" s="89" t="e">
        <f>VLOOKUP($A140,'Published Daily Data'!$B:$AL,MATCH(AD$1,'Published Daily Data'!$B$1:$AL$1,0),TRUE)</f>
        <v>#N/A</v>
      </c>
      <c r="AE140" s="80">
        <f>VLOOKUP($A140,'Published Daily Data'!$B:$AL,MATCH(AE$1,'Published Daily Data'!$B$1:$AL$1,0),TRUE)</f>
        <v>0.32548017766283133</v>
      </c>
      <c r="AF140" s="80">
        <f>VLOOKUP($A140,'Published Daily Data'!$B:$AL,MATCH(AF$1,'Published Daily Data'!$B$1:$AL$1,0),TRUE)</f>
        <v>0.6629857169833745</v>
      </c>
      <c r="AG140" s="80"/>
    </row>
    <row r="141" spans="1:49" x14ac:dyDescent="0.25">
      <c r="A141" s="88">
        <f t="shared" si="3"/>
        <v>44806</v>
      </c>
      <c r="B141" s="79">
        <f>VLOOKUP($A141,'Published Daily Data'!$B:$AL,MATCH(B$1,'Published Daily Data'!$B$1:$AL$1,0),TRUE)</f>
        <v>65162</v>
      </c>
      <c r="C141" s="79">
        <f>VLOOKUP($A141,'Published Daily Data'!$B:$AL,MATCH(C$1,'Published Daily Data'!$B$1:$AL$1,0),TRUE)</f>
        <v>63188</v>
      </c>
      <c r="D141" s="79">
        <f>VLOOKUP($A141,'Published Daily Data'!$B:$AL,MATCH(D$1,'Published Daily Data'!$B$1:$AL$1,0),TRUE)</f>
        <v>35719</v>
      </c>
      <c r="E141" s="79">
        <f>VLOOKUP($A141,'Published Daily Data'!$B:$AL,MATCH(E$1,'Published Daily Data'!$B$1:$AL$1,0),TRUE)</f>
        <v>-27469</v>
      </c>
      <c r="F141" s="79">
        <f>VLOOKUP($A141,'Published Daily Data'!$B:$AL,MATCH(F$1,'Published Daily Data'!$B$1:$AL$1,0),TRUE)</f>
        <v>0</v>
      </c>
      <c r="G141" s="79">
        <f>VLOOKUP($A141,'Published Daily Data'!$B:$AL,MATCH(G$1,'Published Daily Data'!$B$1:$AL$1,0),TRUE)</f>
        <v>14112</v>
      </c>
      <c r="H141" s="79">
        <f>VLOOKUP($A141,'Published Daily Data'!$B:$AL,MATCH(H$1,'Published Daily Data'!$B$1:$AL$1,0),TRUE)</f>
        <v>0</v>
      </c>
      <c r="I141" s="79">
        <f>VLOOKUP($A141,'Published Daily Data'!$B:$AL,MATCH(I$1,'Published Daily Data'!$B$1:$AL$1,0),TRUE)</f>
        <v>0</v>
      </c>
      <c r="J141" s="79">
        <f>VLOOKUP($A141,'Published Daily Data'!$B:$AL,MATCH(J$1,'Published Daily Data'!$B$1:$AL$1,0),TRUE)</f>
        <v>16467</v>
      </c>
      <c r="K141" s="79">
        <f>VLOOKUP($A141,'Published Daily Data'!$B:$AL,MATCH(K$1,'Published Daily Data'!$B$1:$AL$1,0),TRUE)</f>
        <v>2602</v>
      </c>
      <c r="L141" s="79">
        <f>VLOOKUP($A141,'Published Daily Data'!$B:$AL,MATCH(L$1,'Published Daily Data'!$B$1:$AL$1,0),TRUE)</f>
        <v>1509</v>
      </c>
      <c r="M141" s="79">
        <f>VLOOKUP($A141,'Published Daily Data'!$B:$AL,MATCH(M$1,'Published Daily Data'!$B$1:$AL$1,0),TRUE)</f>
        <v>1029</v>
      </c>
      <c r="N141" s="79">
        <f>VLOOKUP($A141,'Published Daily Data'!$B:$AL,MATCH(N$1,'Published Daily Data'!$B$1:$AL$1,0),TRUE)</f>
        <v>0</v>
      </c>
      <c r="O141" s="79">
        <f>VLOOKUP($A141,'Published Daily Data'!$B:$AL,MATCH(O$1,'Published Daily Data'!$B$1:$AL$1,0),TRUE)</f>
        <v>-2473</v>
      </c>
      <c r="P141" s="79">
        <f>VLOOKUP($A141,'Published Daily Data'!$B:$AL,MATCH(P$1,'Published Daily Data'!$B$1:$AL$1,0),TRUE)</f>
        <v>-416</v>
      </c>
      <c r="Q141" s="79">
        <f>VLOOKUP($A141,'Published Daily Data'!$B:$AL,MATCH(Q$1,'Published Daily Data'!$B$1:$AL$1,0),TRUE)</f>
        <v>-1009</v>
      </c>
      <c r="R141" s="79">
        <f>VLOOKUP($A141,'Published Daily Data'!$B:$AL,MATCH(R$1,'Published Daily Data'!$B$1:$AL$1,0),TRUE)</f>
        <v>-289</v>
      </c>
      <c r="S141" s="79">
        <f>VLOOKUP($A141,'Published Daily Data'!$B:$AL,MATCH(S$1,'Published Daily Data'!$B$1:$AL$1,0),TRUE)</f>
        <v>-26834</v>
      </c>
      <c r="T141" s="79">
        <f>VLOOKUP($A141,'Published Daily Data'!$B:$AL,MATCH(T$1,'Published Daily Data'!$B$1:$AL$1,0),TRUE)</f>
        <v>3552</v>
      </c>
      <c r="U141" s="89">
        <f>VLOOKUP($A141,'Published Daily Data'!$B:$AL,MATCH(U$1,'Published Daily Data'!$B$1:$AL$1,0),TRUE)</f>
        <v>0</v>
      </c>
      <c r="V141" s="89">
        <f>VLOOKUP($A141,'Published Daily Data'!$B:$AL,MATCH(V$1,'Published Daily Data'!$B$1:$AL$1,0),TRUE)</f>
        <v>5754.8948560566741</v>
      </c>
      <c r="W141" s="89">
        <f>VLOOKUP($A141,'Published Daily Data'!$B:$AL,MATCH(W$1,'Published Daily Data'!$B$1:$AL$1,0),TRUE)</f>
        <v>0</v>
      </c>
      <c r="X141" s="89">
        <f>VLOOKUP($A141,'Published Daily Data'!$B:$AL,MATCH(X$1,'Published Daily Data'!$B$1:$AL$1,0),TRUE)</f>
        <v>143.92627138308987</v>
      </c>
      <c r="Y141" s="89">
        <f>VLOOKUP($A141,'Published Daily Data'!$B:$BM,MATCH(Y$1,'Published Daily Data'!$B$1:$BM$1,0),TRUE)</f>
        <v>5898.8211274397636</v>
      </c>
      <c r="Z141" s="89">
        <f>VLOOKUP($A141,'Published Daily Data'!$B:$AL,MATCH(Z$1,'Published Daily Data'!$B$1:$AL$1,0),TRUE)</f>
        <v>19912.029002025967</v>
      </c>
      <c r="AA141" s="89">
        <f>-VLOOKUP($A141,'Published Daily Data'!$B:$AL,MATCH(AA$1,'Published Daily Data'!$B$1:$AL$1,0),TRUE)</f>
        <v>-2176.5999138834095</v>
      </c>
      <c r="AB141" s="89">
        <f>VLOOKUP($A141,'Published Daily Data'!$B:$AL,MATCH(AB$1,'Published Daily Data'!$B$1:$AL$1,0),TRUE)</f>
        <v>23634.25021558232</v>
      </c>
      <c r="AC141" s="89">
        <f>VLOOKUP($A141,'Published Daily Data'!$B:$AL,MATCH(AC$1,'Published Daily Data'!$B$1:$AL$1,0),TRUE)</f>
        <v>35719</v>
      </c>
      <c r="AD141" s="89" t="e">
        <f>VLOOKUP($A141,'Published Daily Data'!$B:$AL,MATCH(AD$1,'Published Daily Data'!$B$1:$AL$1,0),TRUE)</f>
        <v>#N/A</v>
      </c>
      <c r="AE141" s="80">
        <f>VLOOKUP($A141,'Published Daily Data'!$B:$AL,MATCH(AE$1,'Published Daily Data'!$B$1:$AL$1,0),TRUE)</f>
        <v>0.36408239407531712</v>
      </c>
      <c r="AF141" s="80">
        <f>VLOOKUP($A141,'Published Daily Data'!$B:$AL,MATCH(AF$1,'Published Daily Data'!$B$1:$AL$1,0),TRUE)</f>
        <v>0.82459550405578741</v>
      </c>
      <c r="AG141" s="80"/>
    </row>
    <row r="142" spans="1:49" x14ac:dyDescent="0.25">
      <c r="A142" s="88">
        <f t="shared" si="3"/>
        <v>44807</v>
      </c>
      <c r="B142" s="79">
        <f>VLOOKUP($A142,'Published Daily Data'!$B:$AL,MATCH(B$1,'Published Daily Data'!$B$1:$AL$1,0),TRUE)</f>
        <v>63800</v>
      </c>
      <c r="C142" s="79">
        <f>VLOOKUP($A142,'Published Daily Data'!$B:$AL,MATCH(C$1,'Published Daily Data'!$B$1:$AL$1,0),TRUE)</f>
        <v>62446</v>
      </c>
      <c r="D142" s="79">
        <f>VLOOKUP($A142,'Published Daily Data'!$B:$AL,MATCH(D$1,'Published Daily Data'!$B$1:$AL$1,0),TRUE)</f>
        <v>33621</v>
      </c>
      <c r="E142" s="79">
        <f>VLOOKUP($A142,'Published Daily Data'!$B:$AL,MATCH(E$1,'Published Daily Data'!$B$1:$AL$1,0),TRUE)</f>
        <v>-28825</v>
      </c>
      <c r="F142" s="79">
        <f>VLOOKUP($A142,'Published Daily Data'!$B:$AL,MATCH(F$1,'Published Daily Data'!$B$1:$AL$1,0),TRUE)</f>
        <v>0</v>
      </c>
      <c r="G142" s="79">
        <f>VLOOKUP($A142,'Published Daily Data'!$B:$AL,MATCH(G$1,'Published Daily Data'!$B$1:$AL$1,0),TRUE)</f>
        <v>9592</v>
      </c>
      <c r="H142" s="79">
        <f>VLOOKUP($A142,'Published Daily Data'!$B:$AL,MATCH(H$1,'Published Daily Data'!$B$1:$AL$1,0),TRUE)</f>
        <v>0</v>
      </c>
      <c r="I142" s="79">
        <f>VLOOKUP($A142,'Published Daily Data'!$B:$AL,MATCH(I$1,'Published Daily Data'!$B$1:$AL$1,0),TRUE)</f>
        <v>0</v>
      </c>
      <c r="J142" s="79">
        <f>VLOOKUP($A142,'Published Daily Data'!$B:$AL,MATCH(J$1,'Published Daily Data'!$B$1:$AL$1,0),TRUE)</f>
        <v>15748</v>
      </c>
      <c r="K142" s="79">
        <f>VLOOKUP($A142,'Published Daily Data'!$B:$AL,MATCH(K$1,'Published Daily Data'!$B$1:$AL$1,0),TRUE)</f>
        <v>1989</v>
      </c>
      <c r="L142" s="79">
        <f>VLOOKUP($A142,'Published Daily Data'!$B:$AL,MATCH(L$1,'Published Daily Data'!$B$1:$AL$1,0),TRUE)</f>
        <v>5262</v>
      </c>
      <c r="M142" s="79">
        <f>VLOOKUP($A142,'Published Daily Data'!$B:$AL,MATCH(M$1,'Published Daily Data'!$B$1:$AL$1,0),TRUE)</f>
        <v>1030</v>
      </c>
      <c r="N142" s="79">
        <f>VLOOKUP($A142,'Published Daily Data'!$B:$AL,MATCH(N$1,'Published Daily Data'!$B$1:$AL$1,0),TRUE)</f>
        <v>0</v>
      </c>
      <c r="O142" s="79">
        <f>VLOOKUP($A142,'Published Daily Data'!$B:$AL,MATCH(O$1,'Published Daily Data'!$B$1:$AL$1,0),TRUE)</f>
        <v>-4150</v>
      </c>
      <c r="P142" s="79">
        <f>VLOOKUP($A142,'Published Daily Data'!$B:$AL,MATCH(P$1,'Published Daily Data'!$B$1:$AL$1,0),TRUE)</f>
        <v>-1888</v>
      </c>
      <c r="Q142" s="79">
        <f>VLOOKUP($A142,'Published Daily Data'!$B:$AL,MATCH(Q$1,'Published Daily Data'!$B$1:$AL$1,0),TRUE)</f>
        <v>1842</v>
      </c>
      <c r="R142" s="79">
        <f>VLOOKUP($A142,'Published Daily Data'!$B:$AL,MATCH(R$1,'Published Daily Data'!$B$1:$AL$1,0),TRUE)</f>
        <v>-275</v>
      </c>
      <c r="S142" s="79">
        <f>VLOOKUP($A142,'Published Daily Data'!$B:$AL,MATCH(S$1,'Published Daily Data'!$B$1:$AL$1,0),TRUE)</f>
        <v>-23298</v>
      </c>
      <c r="T142" s="79">
        <f>VLOOKUP($A142,'Published Daily Data'!$B:$AL,MATCH(T$1,'Published Daily Data'!$B$1:$AL$1,0),TRUE)</f>
        <v>-1056</v>
      </c>
      <c r="U142" s="89">
        <f>VLOOKUP($A142,'Published Daily Data'!$B:$AL,MATCH(U$1,'Published Daily Data'!$B$1:$AL$1,0),TRUE)</f>
        <v>0</v>
      </c>
      <c r="V142" s="89">
        <f>VLOOKUP($A142,'Published Daily Data'!$B:$AL,MATCH(V$1,'Published Daily Data'!$B$1:$AL$1,0),TRUE)</f>
        <v>3920.1020977388644</v>
      </c>
      <c r="W142" s="89">
        <f>VLOOKUP($A142,'Published Daily Data'!$B:$AL,MATCH(W$1,'Published Daily Data'!$B$1:$AL$1,0),TRUE)</f>
        <v>0</v>
      </c>
      <c r="X142" s="89">
        <f>VLOOKUP($A142,'Published Daily Data'!$B:$AL,MATCH(X$1,'Published Daily Data'!$B$1:$AL$1,0),TRUE)</f>
        <v>160.05944254474323</v>
      </c>
      <c r="Y142" s="89">
        <f>VLOOKUP($A142,'Published Daily Data'!$B:$BM,MATCH(Y$1,'Published Daily Data'!$B$1:$BM$1,0),TRUE)</f>
        <v>4080.1615402836078</v>
      </c>
      <c r="Z142" s="89">
        <f>VLOOKUP($A142,'Published Daily Data'!$B:$AL,MATCH(Z$1,'Published Daily Data'!$B$1:$AL$1,0),TRUE)</f>
        <v>16396.976493578273</v>
      </c>
      <c r="AA142" s="89">
        <f>-VLOOKUP($A142,'Published Daily Data'!$B:$AL,MATCH(AA$1,'Published Daily Data'!$B$1:$AL$1,0),TRUE)</f>
        <v>-1313.2488829843078</v>
      </c>
      <c r="AB142" s="89">
        <f>VLOOKUP($A142,'Published Daily Data'!$B:$AL,MATCH(AB$1,'Published Daily Data'!$B$1:$AL$1,0),TRUE)</f>
        <v>19163.889150877578</v>
      </c>
      <c r="AC142" s="89">
        <f>VLOOKUP($A142,'Published Daily Data'!$B:$AL,MATCH(AC$1,'Published Daily Data'!$B$1:$AL$1,0),TRUE)</f>
        <v>33621</v>
      </c>
      <c r="AD142" s="89" t="e">
        <f>VLOOKUP($A142,'Published Daily Data'!$B:$AL,MATCH(AD$1,'Published Daily Data'!$B$1:$AL$1,0),TRUE)</f>
        <v>#N/A</v>
      </c>
      <c r="AE142" s="80">
        <f>VLOOKUP($A142,'Published Daily Data'!$B:$AL,MATCH(AE$1,'Published Daily Data'!$B$1:$AL$1,0),TRUE)</f>
        <v>0.26754723937241742</v>
      </c>
      <c r="AF142" s="80">
        <f>VLOOKUP($A142,'Published Daily Data'!$B:$AL,MATCH(AF$1,'Published Daily Data'!$B$1:$AL$1,0),TRUE)</f>
        <v>0.67657004931953557</v>
      </c>
      <c r="AG142" s="80"/>
    </row>
    <row r="143" spans="1:49" x14ac:dyDescent="0.25">
      <c r="A143" s="88">
        <f t="shared" si="3"/>
        <v>44808</v>
      </c>
      <c r="B143" s="79">
        <f>VLOOKUP($A143,'Published Daily Data'!$B:$AL,MATCH(B$1,'Published Daily Data'!$B$1:$AL$1,0),TRUE)</f>
        <v>60278</v>
      </c>
      <c r="C143" s="79">
        <f>VLOOKUP($A143,'Published Daily Data'!$B:$AL,MATCH(C$1,'Published Daily Data'!$B$1:$AL$1,0),TRUE)</f>
        <v>59490</v>
      </c>
      <c r="D143" s="79">
        <f>VLOOKUP($A143,'Published Daily Data'!$B:$AL,MATCH(D$1,'Published Daily Data'!$B$1:$AL$1,0),TRUE)</f>
        <v>31213</v>
      </c>
      <c r="E143" s="79">
        <f>VLOOKUP($A143,'Published Daily Data'!$B:$AL,MATCH(E$1,'Published Daily Data'!$B$1:$AL$1,0),TRUE)</f>
        <v>-28277</v>
      </c>
      <c r="F143" s="79">
        <f>VLOOKUP($A143,'Published Daily Data'!$B:$AL,MATCH(F$1,'Published Daily Data'!$B$1:$AL$1,0),TRUE)</f>
        <v>0</v>
      </c>
      <c r="G143" s="79">
        <f>VLOOKUP($A143,'Published Daily Data'!$B:$AL,MATCH(G$1,'Published Daily Data'!$B$1:$AL$1,0),TRUE)</f>
        <v>9989</v>
      </c>
      <c r="H143" s="79">
        <f>VLOOKUP($A143,'Published Daily Data'!$B:$AL,MATCH(H$1,'Published Daily Data'!$B$1:$AL$1,0),TRUE)</f>
        <v>0</v>
      </c>
      <c r="I143" s="79">
        <f>VLOOKUP($A143,'Published Daily Data'!$B:$AL,MATCH(I$1,'Published Daily Data'!$B$1:$AL$1,0),TRUE)</f>
        <v>0</v>
      </c>
      <c r="J143" s="79">
        <f>VLOOKUP($A143,'Published Daily Data'!$B:$AL,MATCH(J$1,'Published Daily Data'!$B$1:$AL$1,0),TRUE)</f>
        <v>15062</v>
      </c>
      <c r="K143" s="79">
        <f>VLOOKUP($A143,'Published Daily Data'!$B:$AL,MATCH(K$1,'Published Daily Data'!$B$1:$AL$1,0),TRUE)</f>
        <v>2366</v>
      </c>
      <c r="L143" s="79">
        <f>VLOOKUP($A143,'Published Daily Data'!$B:$AL,MATCH(L$1,'Published Daily Data'!$B$1:$AL$1,0),TRUE)</f>
        <v>2747</v>
      </c>
      <c r="M143" s="79">
        <f>VLOOKUP($A143,'Published Daily Data'!$B:$AL,MATCH(M$1,'Published Daily Data'!$B$1:$AL$1,0),TRUE)</f>
        <v>1049</v>
      </c>
      <c r="N143" s="79">
        <f>VLOOKUP($A143,'Published Daily Data'!$B:$AL,MATCH(N$1,'Published Daily Data'!$B$1:$AL$1,0),TRUE)</f>
        <v>0</v>
      </c>
      <c r="O143" s="79">
        <f>VLOOKUP($A143,'Published Daily Data'!$B:$AL,MATCH(O$1,'Published Daily Data'!$B$1:$AL$1,0),TRUE)</f>
        <v>-3603</v>
      </c>
      <c r="P143" s="79">
        <f>VLOOKUP($A143,'Published Daily Data'!$B:$AL,MATCH(P$1,'Published Daily Data'!$B$1:$AL$1,0),TRUE)</f>
        <v>-1220</v>
      </c>
      <c r="Q143" s="79">
        <f>VLOOKUP($A143,'Published Daily Data'!$B:$AL,MATCH(Q$1,'Published Daily Data'!$B$1:$AL$1,0),TRUE)</f>
        <v>2370</v>
      </c>
      <c r="R143" s="79">
        <f>VLOOKUP($A143,'Published Daily Data'!$B:$AL,MATCH(R$1,'Published Daily Data'!$B$1:$AL$1,0),TRUE)</f>
        <v>-269</v>
      </c>
      <c r="S143" s="79">
        <f>VLOOKUP($A143,'Published Daily Data'!$B:$AL,MATCH(S$1,'Published Daily Data'!$B$1:$AL$1,0),TRUE)</f>
        <v>-28815</v>
      </c>
      <c r="T143" s="79">
        <f>VLOOKUP($A143,'Published Daily Data'!$B:$AL,MATCH(T$1,'Published Daily Data'!$B$1:$AL$1,0),TRUE)</f>
        <v>3260</v>
      </c>
      <c r="U143" s="89">
        <f>VLOOKUP($A143,'Published Daily Data'!$B:$AL,MATCH(U$1,'Published Daily Data'!$B$1:$AL$1,0),TRUE)</f>
        <v>0</v>
      </c>
      <c r="V143" s="89">
        <f>VLOOKUP($A143,'Published Daily Data'!$B:$AL,MATCH(V$1,'Published Daily Data'!$B$1:$AL$1,0),TRUE)</f>
        <v>4086.5925211731064</v>
      </c>
      <c r="W143" s="89">
        <f>VLOOKUP($A143,'Published Daily Data'!$B:$AL,MATCH(W$1,'Published Daily Data'!$B$1:$AL$1,0),TRUE)</f>
        <v>0</v>
      </c>
      <c r="X143" s="89">
        <f>VLOOKUP($A143,'Published Daily Data'!$B:$AL,MATCH(X$1,'Published Daily Data'!$B$1:$AL$1,0),TRUE)</f>
        <v>141.37507214489287</v>
      </c>
      <c r="Y143" s="89">
        <f>VLOOKUP($A143,'Published Daily Data'!$B:$BM,MATCH(Y$1,'Published Daily Data'!$B$1:$BM$1,0),TRUE)</f>
        <v>4227.9675933179997</v>
      </c>
      <c r="Z143" s="89">
        <f>VLOOKUP($A143,'Published Daily Data'!$B:$AL,MATCH(Z$1,'Published Daily Data'!$B$1:$AL$1,0),TRUE)</f>
        <v>20811.149941468659</v>
      </c>
      <c r="AA143" s="89">
        <f>-VLOOKUP($A143,'Published Daily Data'!$B:$AL,MATCH(AA$1,'Published Daily Data'!$B$1:$AL$1,0),TRUE)</f>
        <v>-2658.1506414476039</v>
      </c>
      <c r="AB143" s="89">
        <f>VLOOKUP($A143,'Published Daily Data'!$B:$AL,MATCH(AB$1,'Published Daily Data'!$B$1:$AL$1,0),TRUE)</f>
        <v>22380.966893339053</v>
      </c>
      <c r="AC143" s="89">
        <f>VLOOKUP($A143,'Published Daily Data'!$B:$AL,MATCH(AC$1,'Published Daily Data'!$B$1:$AL$1,0),TRUE)</f>
        <v>31213</v>
      </c>
      <c r="AD143" s="89" t="e">
        <f>VLOOKUP($A143,'Published Daily Data'!$B:$AL,MATCH(AD$1,'Published Daily Data'!$B$1:$AL$1,0),TRUE)</f>
        <v>#N/A</v>
      </c>
      <c r="AE143" s="80">
        <f>VLOOKUP($A143,'Published Daily Data'!$B:$AL,MATCH(AE$1,'Published Daily Data'!$B$1:$AL$1,0),TRUE)</f>
        <v>0.29862755632527238</v>
      </c>
      <c r="AF143" s="80">
        <f>VLOOKUP($A143,'Published Daily Data'!$B:$AL,MATCH(AF$1,'Published Daily Data'!$B$1:$AL$1,0),TRUE)</f>
        <v>0.82940876168083943</v>
      </c>
      <c r="AG143" s="80"/>
    </row>
    <row r="144" spans="1:49" x14ac:dyDescent="0.25">
      <c r="A144" s="88">
        <f t="shared" si="3"/>
        <v>44809</v>
      </c>
      <c r="B144" s="79">
        <f>VLOOKUP($A144,'Published Daily Data'!$B:$AL,MATCH(B$1,'Published Daily Data'!$B$1:$AL$1,0),TRUE)</f>
        <v>60063</v>
      </c>
      <c r="C144" s="79">
        <f>VLOOKUP($A144,'Published Daily Data'!$B:$AL,MATCH(C$1,'Published Daily Data'!$B$1:$AL$1,0),TRUE)</f>
        <v>59994</v>
      </c>
      <c r="D144" s="79">
        <f>VLOOKUP($A144,'Published Daily Data'!$B:$AL,MATCH(D$1,'Published Daily Data'!$B$1:$AL$1,0),TRUE)</f>
        <v>33205</v>
      </c>
      <c r="E144" s="79">
        <f>VLOOKUP($A144,'Published Daily Data'!$B:$AL,MATCH(E$1,'Published Daily Data'!$B$1:$AL$1,0),TRUE)</f>
        <v>-26789</v>
      </c>
      <c r="F144" s="79">
        <f>VLOOKUP($A144,'Published Daily Data'!$B:$AL,MATCH(F$1,'Published Daily Data'!$B$1:$AL$1,0),TRUE)</f>
        <v>0</v>
      </c>
      <c r="G144" s="79">
        <f>VLOOKUP($A144,'Published Daily Data'!$B:$AL,MATCH(G$1,'Published Daily Data'!$B$1:$AL$1,0),TRUE)</f>
        <v>10245</v>
      </c>
      <c r="H144" s="79">
        <f>VLOOKUP($A144,'Published Daily Data'!$B:$AL,MATCH(H$1,'Published Daily Data'!$B$1:$AL$1,0),TRUE)</f>
        <v>0</v>
      </c>
      <c r="I144" s="79">
        <f>VLOOKUP($A144,'Published Daily Data'!$B:$AL,MATCH(I$1,'Published Daily Data'!$B$1:$AL$1,0),TRUE)</f>
        <v>0</v>
      </c>
      <c r="J144" s="79">
        <f>VLOOKUP($A144,'Published Daily Data'!$B:$AL,MATCH(J$1,'Published Daily Data'!$B$1:$AL$1,0),TRUE)</f>
        <v>16532</v>
      </c>
      <c r="K144" s="79">
        <f>VLOOKUP($A144,'Published Daily Data'!$B:$AL,MATCH(K$1,'Published Daily Data'!$B$1:$AL$1,0),TRUE)</f>
        <v>2347</v>
      </c>
      <c r="L144" s="79">
        <f>VLOOKUP($A144,'Published Daily Data'!$B:$AL,MATCH(L$1,'Published Daily Data'!$B$1:$AL$1,0),TRUE)</f>
        <v>2977</v>
      </c>
      <c r="M144" s="79">
        <f>VLOOKUP($A144,'Published Daily Data'!$B:$AL,MATCH(M$1,'Published Daily Data'!$B$1:$AL$1,0),TRUE)</f>
        <v>1104</v>
      </c>
      <c r="N144" s="79">
        <f>VLOOKUP($A144,'Published Daily Data'!$B:$AL,MATCH(N$1,'Published Daily Data'!$B$1:$AL$1,0),TRUE)</f>
        <v>0</v>
      </c>
      <c r="O144" s="79">
        <f>VLOOKUP($A144,'Published Daily Data'!$B:$AL,MATCH(O$1,'Published Daily Data'!$B$1:$AL$1,0),TRUE)</f>
        <v>0</v>
      </c>
      <c r="P144" s="79">
        <f>VLOOKUP($A144,'Published Daily Data'!$B:$AL,MATCH(P$1,'Published Daily Data'!$B$1:$AL$1,0),TRUE)</f>
        <v>-1424</v>
      </c>
      <c r="Q144" s="79">
        <f>VLOOKUP($A144,'Published Daily Data'!$B:$AL,MATCH(Q$1,'Published Daily Data'!$B$1:$AL$1,0),TRUE)</f>
        <v>1007</v>
      </c>
      <c r="R144" s="79">
        <f>VLOOKUP($A144,'Published Daily Data'!$B:$AL,MATCH(R$1,'Published Daily Data'!$B$1:$AL$1,0),TRUE)</f>
        <v>-267</v>
      </c>
      <c r="S144" s="79">
        <f>VLOOKUP($A144,'Published Daily Data'!$B:$AL,MATCH(S$1,'Published Daily Data'!$B$1:$AL$1,0),TRUE)</f>
        <v>-27918</v>
      </c>
      <c r="T144" s="79">
        <f>VLOOKUP($A144,'Published Daily Data'!$B:$AL,MATCH(T$1,'Published Daily Data'!$B$1:$AL$1,0),TRUE)</f>
        <v>1813</v>
      </c>
      <c r="U144" s="89">
        <f>VLOOKUP($A144,'Published Daily Data'!$B:$AL,MATCH(U$1,'Published Daily Data'!$B$1:$AL$1,0),TRUE)</f>
        <v>0</v>
      </c>
      <c r="V144" s="89">
        <f>VLOOKUP($A144,'Published Daily Data'!$B:$AL,MATCH(V$1,'Published Daily Data'!$B$1:$AL$1,0),TRUE)</f>
        <v>4186.2892290871423</v>
      </c>
      <c r="W144" s="89">
        <f>VLOOKUP($A144,'Published Daily Data'!$B:$AL,MATCH(W$1,'Published Daily Data'!$B$1:$AL$1,0),TRUE)</f>
        <v>0</v>
      </c>
      <c r="X144" s="89">
        <f>VLOOKUP($A144,'Published Daily Data'!$B:$AL,MATCH(X$1,'Published Daily Data'!$B$1:$AL$1,0),TRUE)</f>
        <v>152.93873239948832</v>
      </c>
      <c r="Y144" s="89">
        <f>VLOOKUP($A144,'Published Daily Data'!$B:$BM,MATCH(Y$1,'Published Daily Data'!$B$1:$BM$1,0),TRUE)</f>
        <v>4339.2279614866302</v>
      </c>
      <c r="Z144" s="89">
        <f>VLOOKUP($A144,'Published Daily Data'!$B:$AL,MATCH(Z$1,'Published Daily Data'!$B$1:$AL$1,0),TRUE)</f>
        <v>20571.067653882259</v>
      </c>
      <c r="AA144" s="89">
        <f>-VLOOKUP($A144,'Published Daily Data'!$B:$AL,MATCH(AA$1,'Published Daily Data'!$B$1:$AL$1,0),TRUE)</f>
        <v>-1920.9196876395711</v>
      </c>
      <c r="AB144" s="89">
        <f>VLOOKUP($A144,'Published Daily Data'!$B:$AL,MATCH(AB$1,'Published Daily Data'!$B$1:$AL$1,0),TRUE)</f>
        <v>22989.37592772931</v>
      </c>
      <c r="AC144" s="89">
        <f>VLOOKUP($A144,'Published Daily Data'!$B:$AL,MATCH(AC$1,'Published Daily Data'!$B$1:$AL$1,0),TRUE)</f>
        <v>33205</v>
      </c>
      <c r="AD144" s="89" t="e">
        <f>VLOOKUP($A144,'Published Daily Data'!$B:$AL,MATCH(AD$1,'Published Daily Data'!$B$1:$AL$1,0),TRUE)</f>
        <v>#N/A</v>
      </c>
      <c r="AE144" s="80">
        <f>VLOOKUP($A144,'Published Daily Data'!$B:$AL,MATCH(AE$1,'Published Daily Data'!$B$1:$AL$1,0),TRUE)</f>
        <v>0.28809964609103011</v>
      </c>
      <c r="AF144" s="80">
        <f>VLOOKUP($A144,'Published Daily Data'!$B:$AL,MATCH(AF$1,'Published Daily Data'!$B$1:$AL$1,0),TRUE)</f>
        <v>0.84479844580775731</v>
      </c>
      <c r="AG144" s="80"/>
      <c r="AW144" s="84"/>
    </row>
    <row r="145" spans="1:33" x14ac:dyDescent="0.25">
      <c r="A145" s="88">
        <f t="shared" si="3"/>
        <v>44810</v>
      </c>
      <c r="B145" s="79">
        <f>VLOOKUP($A145,'Published Daily Data'!$B:$AL,MATCH(B$1,'Published Daily Data'!$B$1:$AL$1,0),TRUE)</f>
        <v>65261</v>
      </c>
      <c r="C145" s="79">
        <f>VLOOKUP($A145,'Published Daily Data'!$B:$AL,MATCH(C$1,'Published Daily Data'!$B$1:$AL$1,0),TRUE)</f>
        <v>64143</v>
      </c>
      <c r="D145" s="79">
        <f>VLOOKUP($A145,'Published Daily Data'!$B:$AL,MATCH(D$1,'Published Daily Data'!$B$1:$AL$1,0),TRUE)</f>
        <v>33298</v>
      </c>
      <c r="E145" s="79">
        <f>VLOOKUP($A145,'Published Daily Data'!$B:$AL,MATCH(E$1,'Published Daily Data'!$B$1:$AL$1,0),TRUE)</f>
        <v>-30845</v>
      </c>
      <c r="F145" s="79">
        <f>VLOOKUP($A145,'Published Daily Data'!$B:$AL,MATCH(F$1,'Published Daily Data'!$B$1:$AL$1,0),TRUE)</f>
        <v>0</v>
      </c>
      <c r="G145" s="79">
        <f>VLOOKUP($A145,'Published Daily Data'!$B:$AL,MATCH(G$1,'Published Daily Data'!$B$1:$AL$1,0),TRUE)</f>
        <v>9664</v>
      </c>
      <c r="H145" s="79">
        <f>VLOOKUP($A145,'Published Daily Data'!$B:$AL,MATCH(H$1,'Published Daily Data'!$B$1:$AL$1,0),TRUE)</f>
        <v>0</v>
      </c>
      <c r="I145" s="79">
        <f>VLOOKUP($A145,'Published Daily Data'!$B:$AL,MATCH(I$1,'Published Daily Data'!$B$1:$AL$1,0),TRUE)</f>
        <v>0</v>
      </c>
      <c r="J145" s="79">
        <f>VLOOKUP($A145,'Published Daily Data'!$B:$AL,MATCH(J$1,'Published Daily Data'!$B$1:$AL$1,0),TRUE)</f>
        <v>18924</v>
      </c>
      <c r="K145" s="79">
        <f>VLOOKUP($A145,'Published Daily Data'!$B:$AL,MATCH(K$1,'Published Daily Data'!$B$1:$AL$1,0),TRUE)</f>
        <v>2317</v>
      </c>
      <c r="L145" s="79">
        <f>VLOOKUP($A145,'Published Daily Data'!$B:$AL,MATCH(L$1,'Published Daily Data'!$B$1:$AL$1,0),TRUE)</f>
        <v>1345</v>
      </c>
      <c r="M145" s="79">
        <f>VLOOKUP($A145,'Published Daily Data'!$B:$AL,MATCH(M$1,'Published Daily Data'!$B$1:$AL$1,0),TRUE)</f>
        <v>1048</v>
      </c>
      <c r="N145" s="79">
        <f>VLOOKUP($A145,'Published Daily Data'!$B:$AL,MATCH(N$1,'Published Daily Data'!$B$1:$AL$1,0),TRUE)</f>
        <v>0</v>
      </c>
      <c r="O145" s="79">
        <f>VLOOKUP($A145,'Published Daily Data'!$B:$AL,MATCH(O$1,'Published Daily Data'!$B$1:$AL$1,0),TRUE)</f>
        <v>-4035</v>
      </c>
      <c r="P145" s="79">
        <f>VLOOKUP($A145,'Published Daily Data'!$B:$AL,MATCH(P$1,'Published Daily Data'!$B$1:$AL$1,0),TRUE)</f>
        <v>-2100</v>
      </c>
      <c r="Q145" s="79">
        <f>VLOOKUP($A145,'Published Daily Data'!$B:$AL,MATCH(Q$1,'Published Daily Data'!$B$1:$AL$1,0),TRUE)</f>
        <v>-618</v>
      </c>
      <c r="R145" s="79">
        <f>VLOOKUP($A145,'Published Daily Data'!$B:$AL,MATCH(R$1,'Published Daily Data'!$B$1:$AL$1,0),TRUE)</f>
        <v>-266</v>
      </c>
      <c r="S145" s="79">
        <f>VLOOKUP($A145,'Published Daily Data'!$B:$AL,MATCH(S$1,'Published Daily Data'!$B$1:$AL$1,0),TRUE)</f>
        <v>-21857</v>
      </c>
      <c r="T145" s="79">
        <f>VLOOKUP($A145,'Published Daily Data'!$B:$AL,MATCH(T$1,'Published Daily Data'!$B$1:$AL$1,0),TRUE)</f>
        <v>-1969</v>
      </c>
      <c r="U145" s="89">
        <f>VLOOKUP($A145,'Published Daily Data'!$B:$AL,MATCH(U$1,'Published Daily Data'!$B$1:$AL$1,0),TRUE)</f>
        <v>0</v>
      </c>
      <c r="V145" s="89">
        <f>VLOOKUP($A145,'Published Daily Data'!$B:$AL,MATCH(V$1,'Published Daily Data'!$B$1:$AL$1,0),TRUE)</f>
        <v>3939.4648091844892</v>
      </c>
      <c r="W145" s="89">
        <f>VLOOKUP($A145,'Published Daily Data'!$B:$AL,MATCH(W$1,'Published Daily Data'!$B$1:$AL$1,0),TRUE)</f>
        <v>0</v>
      </c>
      <c r="X145" s="89">
        <f>VLOOKUP($A145,'Published Daily Data'!$B:$AL,MATCH(X$1,'Published Daily Data'!$B$1:$AL$1,0),TRUE)</f>
        <v>157.42831017114577</v>
      </c>
      <c r="Y145" s="89">
        <f>VLOOKUP($A145,'Published Daily Data'!$B:$BM,MATCH(Y$1,'Published Daily Data'!$B$1:$BM$1,0),TRUE)</f>
        <v>4096.8931193556355</v>
      </c>
      <c r="Z145" s="89">
        <f>VLOOKUP($A145,'Published Daily Data'!$B:$AL,MATCH(Z$1,'Published Daily Data'!$B$1:$AL$1,0),TRUE)</f>
        <v>17737.942604273539</v>
      </c>
      <c r="AA145" s="89">
        <f>-VLOOKUP($A145,'Published Daily Data'!$B:$AL,MATCH(AA$1,'Published Daily Data'!$B$1:$AL$1,0),TRUE)</f>
        <v>-742.08834559285947</v>
      </c>
      <c r="AB145" s="89">
        <f>VLOOKUP($A145,'Published Daily Data'!$B:$AL,MATCH(AB$1,'Published Daily Data'!$B$1:$AL$1,0),TRUE)</f>
        <v>21092.747378036314</v>
      </c>
      <c r="AC145" s="89">
        <f>VLOOKUP($A145,'Published Daily Data'!$B:$AL,MATCH(AC$1,'Published Daily Data'!$B$1:$AL$1,0),TRUE)</f>
        <v>33298</v>
      </c>
      <c r="AD145" s="89" t="e">
        <f>VLOOKUP($A145,'Published Daily Data'!$B:$AL,MATCH(AD$1,'Published Daily Data'!$B$1:$AL$1,0),TRUE)</f>
        <v>#N/A</v>
      </c>
      <c r="AE145" s="80">
        <f>VLOOKUP($A145,'Published Daily Data'!$B:$AL,MATCH(AE$1,'Published Daily Data'!$B$1:$AL$1,0),TRUE)</f>
        <v>0.27125030058243199</v>
      </c>
      <c r="AF145" s="80">
        <f>VLOOKUP($A145,'Published Daily Data'!$B:$AL,MATCH(AF$1,'Published Daily Data'!$B$1:$AL$1,0),TRUE)</f>
        <v>0.72496597796433615</v>
      </c>
      <c r="AG145" s="80"/>
    </row>
    <row r="146" spans="1:33" x14ac:dyDescent="0.25">
      <c r="A146" s="88">
        <f t="shared" si="3"/>
        <v>44811</v>
      </c>
      <c r="B146" s="79">
        <f>VLOOKUP($A146,'Published Daily Data'!$B:$AL,MATCH(B$1,'Published Daily Data'!$B$1:$AL$1,0),TRUE)</f>
        <v>65747</v>
      </c>
      <c r="C146" s="79">
        <f>VLOOKUP($A146,'Published Daily Data'!$B:$AL,MATCH(C$1,'Published Daily Data'!$B$1:$AL$1,0),TRUE)</f>
        <v>66413</v>
      </c>
      <c r="D146" s="79">
        <f>VLOOKUP($A146,'Published Daily Data'!$B:$AL,MATCH(D$1,'Published Daily Data'!$B$1:$AL$1,0),TRUE)</f>
        <v>33641</v>
      </c>
      <c r="E146" s="79">
        <f>VLOOKUP($A146,'Published Daily Data'!$B:$AL,MATCH(E$1,'Published Daily Data'!$B$1:$AL$1,0),TRUE)</f>
        <v>-32772</v>
      </c>
      <c r="F146" s="79">
        <f>VLOOKUP($A146,'Published Daily Data'!$B:$AL,MATCH(F$1,'Published Daily Data'!$B$1:$AL$1,0),TRUE)</f>
        <v>0</v>
      </c>
      <c r="G146" s="79">
        <f>VLOOKUP($A146,'Published Daily Data'!$B:$AL,MATCH(G$1,'Published Daily Data'!$B$1:$AL$1,0),TRUE)</f>
        <v>12280</v>
      </c>
      <c r="H146" s="79">
        <f>VLOOKUP($A146,'Published Daily Data'!$B:$AL,MATCH(H$1,'Published Daily Data'!$B$1:$AL$1,0),TRUE)</f>
        <v>0</v>
      </c>
      <c r="I146" s="79">
        <f>VLOOKUP($A146,'Published Daily Data'!$B:$AL,MATCH(I$1,'Published Daily Data'!$B$1:$AL$1,0),TRUE)</f>
        <v>0</v>
      </c>
      <c r="J146" s="79">
        <f>VLOOKUP($A146,'Published Daily Data'!$B:$AL,MATCH(J$1,'Published Daily Data'!$B$1:$AL$1,0),TRUE)</f>
        <v>15349</v>
      </c>
      <c r="K146" s="79">
        <f>VLOOKUP($A146,'Published Daily Data'!$B:$AL,MATCH(K$1,'Published Daily Data'!$B$1:$AL$1,0),TRUE)</f>
        <v>1628</v>
      </c>
      <c r="L146" s="79">
        <f>VLOOKUP($A146,'Published Daily Data'!$B:$AL,MATCH(L$1,'Published Daily Data'!$B$1:$AL$1,0),TRUE)</f>
        <v>3475</v>
      </c>
      <c r="M146" s="79">
        <f>VLOOKUP($A146,'Published Daily Data'!$B:$AL,MATCH(M$1,'Published Daily Data'!$B$1:$AL$1,0),TRUE)</f>
        <v>909</v>
      </c>
      <c r="N146" s="79">
        <f>VLOOKUP($A146,'Published Daily Data'!$B:$AL,MATCH(N$1,'Published Daily Data'!$B$1:$AL$1,0),TRUE)</f>
        <v>0</v>
      </c>
      <c r="O146" s="79">
        <f>VLOOKUP($A146,'Published Daily Data'!$B:$AL,MATCH(O$1,'Published Daily Data'!$B$1:$AL$1,0),TRUE)</f>
        <v>-4283</v>
      </c>
      <c r="P146" s="79">
        <f>VLOOKUP($A146,'Published Daily Data'!$B:$AL,MATCH(P$1,'Published Daily Data'!$B$1:$AL$1,0),TRUE)</f>
        <v>-2575</v>
      </c>
      <c r="Q146" s="79">
        <f>VLOOKUP($A146,'Published Daily Data'!$B:$AL,MATCH(Q$1,'Published Daily Data'!$B$1:$AL$1,0),TRUE)</f>
        <v>1303</v>
      </c>
      <c r="R146" s="79">
        <f>VLOOKUP($A146,'Published Daily Data'!$B:$AL,MATCH(R$1,'Published Daily Data'!$B$1:$AL$1,0),TRUE)</f>
        <v>-268</v>
      </c>
      <c r="S146" s="79">
        <f>VLOOKUP($A146,'Published Daily Data'!$B:$AL,MATCH(S$1,'Published Daily Data'!$B$1:$AL$1,0),TRUE)</f>
        <v>-22649</v>
      </c>
      <c r="T146" s="79">
        <f>VLOOKUP($A146,'Published Daily Data'!$B:$AL,MATCH(T$1,'Published Daily Data'!$B$1:$AL$1,0),TRUE)</f>
        <v>-4300</v>
      </c>
      <c r="U146" s="89">
        <f>VLOOKUP($A146,'Published Daily Data'!$B:$AL,MATCH(U$1,'Published Daily Data'!$B$1:$AL$1,0),TRUE)</f>
        <v>0</v>
      </c>
      <c r="V146" s="89">
        <f>VLOOKUP($A146,'Published Daily Data'!$B:$AL,MATCH(V$1,'Published Daily Data'!$B$1:$AL$1,0),TRUE)</f>
        <v>5003.6879974516623</v>
      </c>
      <c r="W146" s="89">
        <f>VLOOKUP($A146,'Published Daily Data'!$B:$AL,MATCH(W$1,'Published Daily Data'!$B$1:$AL$1,0),TRUE)</f>
        <v>0</v>
      </c>
      <c r="X146" s="89">
        <f>VLOOKUP($A146,'Published Daily Data'!$B:$AL,MATCH(X$1,'Published Daily Data'!$B$1:$AL$1,0),TRUE)</f>
        <v>142.28764210738112</v>
      </c>
      <c r="Y146" s="89">
        <f>VLOOKUP($A146,'Published Daily Data'!$B:$BM,MATCH(Y$1,'Published Daily Data'!$B$1:$BM$1,0),TRUE)</f>
        <v>5145.9756395590412</v>
      </c>
      <c r="Z146" s="89">
        <f>VLOOKUP($A146,'Published Daily Data'!$B:$AL,MATCH(Z$1,'Published Daily Data'!$B$1:$AL$1,0),TRUE)</f>
        <v>17844.111180325042</v>
      </c>
      <c r="AA146" s="89">
        <f>-VLOOKUP($A146,'Published Daily Data'!$B:$AL,MATCH(AA$1,'Published Daily Data'!$B$1:$AL$1,0),TRUE)</f>
        <v>-1152.2461835096749</v>
      </c>
      <c r="AB146" s="89">
        <f>VLOOKUP($A146,'Published Daily Data'!$B:$AL,MATCH(AB$1,'Published Daily Data'!$B$1:$AL$1,0),TRUE)</f>
        <v>21837.840636374407</v>
      </c>
      <c r="AC146" s="89">
        <f>VLOOKUP($A146,'Published Daily Data'!$B:$AL,MATCH(AC$1,'Published Daily Data'!$B$1:$AL$1,0),TRUE)</f>
        <v>33641</v>
      </c>
      <c r="AD146" s="89" t="e">
        <f>VLOOKUP($A146,'Published Daily Data'!$B:$AL,MATCH(AD$1,'Published Daily Data'!$B$1:$AL$1,0),TRUE)</f>
        <v>#N/A</v>
      </c>
      <c r="AE146" s="80">
        <f>VLOOKUP($A146,'Published Daily Data'!$B:$AL,MATCH(AE$1,'Published Daily Data'!$B$1:$AL$1,0),TRUE)</f>
        <v>0.33723494588402997</v>
      </c>
      <c r="AF146" s="80">
        <f>VLOOKUP($A146,'Published Daily Data'!$B:$AL,MATCH(AF$1,'Published Daily Data'!$B$1:$AL$1,0),TRUE)</f>
        <v>0.72492042557577197</v>
      </c>
      <c r="AG146" s="80"/>
    </row>
    <row r="147" spans="1:33" x14ac:dyDescent="0.25">
      <c r="A147" s="88">
        <f t="shared" si="3"/>
        <v>44812</v>
      </c>
      <c r="B147" s="79">
        <f>VLOOKUP($A147,'Published Daily Data'!$B:$AL,MATCH(B$1,'Published Daily Data'!$B$1:$AL$1,0),TRUE)</f>
        <v>58076</v>
      </c>
      <c r="C147" s="79">
        <f>VLOOKUP($A147,'Published Daily Data'!$B:$AL,MATCH(C$1,'Published Daily Data'!$B$1:$AL$1,0),TRUE)</f>
        <v>59246</v>
      </c>
      <c r="D147" s="79">
        <f>VLOOKUP($A147,'Published Daily Data'!$B:$AL,MATCH(D$1,'Published Daily Data'!$B$1:$AL$1,0),TRUE)</f>
        <v>36487</v>
      </c>
      <c r="E147" s="79">
        <f>VLOOKUP($A147,'Published Daily Data'!$B:$AL,MATCH(E$1,'Published Daily Data'!$B$1:$AL$1,0),TRUE)</f>
        <v>-22759</v>
      </c>
      <c r="F147" s="79">
        <f>VLOOKUP($A147,'Published Daily Data'!$B:$AL,MATCH(F$1,'Published Daily Data'!$B$1:$AL$1,0),TRUE)</f>
        <v>0</v>
      </c>
      <c r="G147" s="79">
        <f>VLOOKUP($A147,'Published Daily Data'!$B:$AL,MATCH(G$1,'Published Daily Data'!$B$1:$AL$1,0),TRUE)</f>
        <v>6410</v>
      </c>
      <c r="H147" s="79">
        <f>VLOOKUP($A147,'Published Daily Data'!$B:$AL,MATCH(H$1,'Published Daily Data'!$B$1:$AL$1,0),TRUE)</f>
        <v>0</v>
      </c>
      <c r="I147" s="79">
        <f>VLOOKUP($A147,'Published Daily Data'!$B:$AL,MATCH(I$1,'Published Daily Data'!$B$1:$AL$1,0),TRUE)</f>
        <v>0</v>
      </c>
      <c r="J147" s="79">
        <f>VLOOKUP($A147,'Published Daily Data'!$B:$AL,MATCH(J$1,'Published Daily Data'!$B$1:$AL$1,0),TRUE)</f>
        <v>15126</v>
      </c>
      <c r="K147" s="79">
        <f>VLOOKUP($A147,'Published Daily Data'!$B:$AL,MATCH(K$1,'Published Daily Data'!$B$1:$AL$1,0),TRUE)</f>
        <v>2551</v>
      </c>
      <c r="L147" s="79">
        <f>VLOOKUP($A147,'Published Daily Data'!$B:$AL,MATCH(L$1,'Published Daily Data'!$B$1:$AL$1,0),TRUE)</f>
        <v>11456</v>
      </c>
      <c r="M147" s="79">
        <f>VLOOKUP($A147,'Published Daily Data'!$B:$AL,MATCH(M$1,'Published Daily Data'!$B$1:$AL$1,0),TRUE)</f>
        <v>944</v>
      </c>
      <c r="N147" s="79">
        <f>VLOOKUP($A147,'Published Daily Data'!$B:$AL,MATCH(N$1,'Published Daily Data'!$B$1:$AL$1,0),TRUE)</f>
        <v>0</v>
      </c>
      <c r="O147" s="79">
        <f>VLOOKUP($A147,'Published Daily Data'!$B:$AL,MATCH(O$1,'Published Daily Data'!$B$1:$AL$1,0),TRUE)</f>
        <v>-483</v>
      </c>
      <c r="P147" s="79">
        <f>VLOOKUP($A147,'Published Daily Data'!$B:$AL,MATCH(P$1,'Published Daily Data'!$B$1:$AL$1,0),TRUE)</f>
        <v>-1032</v>
      </c>
      <c r="Q147" s="79">
        <f>VLOOKUP($A147,'Published Daily Data'!$B:$AL,MATCH(Q$1,'Published Daily Data'!$B$1:$AL$1,0),TRUE)</f>
        <v>-39</v>
      </c>
      <c r="R147" s="79">
        <f>VLOOKUP($A147,'Published Daily Data'!$B:$AL,MATCH(R$1,'Published Daily Data'!$B$1:$AL$1,0),TRUE)</f>
        <v>-260</v>
      </c>
      <c r="S147" s="79">
        <f>VLOOKUP($A147,'Published Daily Data'!$B:$AL,MATCH(S$1,'Published Daily Data'!$B$1:$AL$1,0),TRUE)</f>
        <v>-23752</v>
      </c>
      <c r="T147" s="79">
        <f>VLOOKUP($A147,'Published Daily Data'!$B:$AL,MATCH(T$1,'Published Daily Data'!$B$1:$AL$1,0),TRUE)</f>
        <v>2807</v>
      </c>
      <c r="U147" s="89">
        <f>VLOOKUP($A147,'Published Daily Data'!$B:$AL,MATCH(U$1,'Published Daily Data'!$B$1:$AL$1,0),TRUE)</f>
        <v>0</v>
      </c>
      <c r="V147" s="89">
        <f>VLOOKUP($A147,'Published Daily Data'!$B:$AL,MATCH(V$1,'Published Daily Data'!$B$1:$AL$1,0),TRUE)</f>
        <v>2618.5985997239322</v>
      </c>
      <c r="W147" s="89">
        <f>VLOOKUP($A147,'Published Daily Data'!$B:$AL,MATCH(W$1,'Published Daily Data'!$B$1:$AL$1,0),TRUE)</f>
        <v>0</v>
      </c>
      <c r="X147" s="89">
        <f>VLOOKUP($A147,'Published Daily Data'!$B:$AL,MATCH(X$1,'Published Daily Data'!$B$1:$AL$1,0),TRUE)</f>
        <v>200.34574278655964</v>
      </c>
      <c r="Y147" s="89">
        <f>VLOOKUP($A147,'Published Daily Data'!$B:$BM,MATCH(Y$1,'Published Daily Data'!$B$1:$BM$1,0),TRUE)</f>
        <v>2818.9443425104914</v>
      </c>
      <c r="Z147" s="89">
        <f>VLOOKUP($A147,'Published Daily Data'!$B:$AL,MATCH(Z$1,'Published Daily Data'!$B$1:$AL$1,0),TRUE)</f>
        <v>16419.368164783162</v>
      </c>
      <c r="AA147" s="89">
        <f>-VLOOKUP($A147,'Published Daily Data'!$B:$AL,MATCH(AA$1,'Published Daily Data'!$B$1:$AL$1,0),TRUE)</f>
        <v>-1164.4048640584263</v>
      </c>
      <c r="AB147" s="89">
        <f>VLOOKUP($A147,'Published Daily Data'!$B:$AL,MATCH(AB$1,'Published Daily Data'!$B$1:$AL$1,0),TRUE)</f>
        <v>18073.907643235227</v>
      </c>
      <c r="AC147" s="89">
        <f>VLOOKUP($A147,'Published Daily Data'!$B:$AL,MATCH(AC$1,'Published Daily Data'!$B$1:$AL$1,0),TRUE)</f>
        <v>36487</v>
      </c>
      <c r="AD147" s="89" t="e">
        <f>VLOOKUP($A147,'Published Daily Data'!$B:$AL,MATCH(AD$1,'Published Daily Data'!$B$1:$AL$1,0),TRUE)</f>
        <v>#N/A</v>
      </c>
      <c r="AE147" s="80">
        <f>VLOOKUP($A147,'Published Daily Data'!$B:$AL,MATCH(AE$1,'Published Daily Data'!$B$1:$AL$1,0),TRUE)</f>
        <v>0.1703264471287165</v>
      </c>
      <c r="AF147" s="80">
        <f>VLOOKUP($A147,'Published Daily Data'!$B:$AL,MATCH(AF$1,'Published Daily Data'!$B$1:$AL$1,0),TRUE)</f>
        <v>0.67255339210122611</v>
      </c>
      <c r="AG147" s="80"/>
    </row>
    <row r="148" spans="1:33" x14ac:dyDescent="0.25">
      <c r="A148" s="88">
        <f t="shared" si="3"/>
        <v>44813</v>
      </c>
      <c r="B148" s="79">
        <f>VLOOKUP($A148,'Published Daily Data'!$B:$AL,MATCH(B$1,'Published Daily Data'!$B$1:$AL$1,0),TRUE)</f>
        <v>52989</v>
      </c>
      <c r="C148" s="79">
        <f>VLOOKUP($A148,'Published Daily Data'!$B:$AL,MATCH(C$1,'Published Daily Data'!$B$1:$AL$1,0),TRUE)</f>
        <v>53016</v>
      </c>
      <c r="D148" s="79">
        <f>VLOOKUP($A148,'Published Daily Data'!$B:$AL,MATCH(D$1,'Published Daily Data'!$B$1:$AL$1,0),TRUE)</f>
        <v>32908</v>
      </c>
      <c r="E148" s="79">
        <f>VLOOKUP($A148,'Published Daily Data'!$B:$AL,MATCH(E$1,'Published Daily Data'!$B$1:$AL$1,0),TRUE)</f>
        <v>-20108</v>
      </c>
      <c r="F148" s="79">
        <f>VLOOKUP($A148,'Published Daily Data'!$B:$AL,MATCH(F$1,'Published Daily Data'!$B$1:$AL$1,0),TRUE)</f>
        <v>0</v>
      </c>
      <c r="G148" s="79">
        <f>VLOOKUP($A148,'Published Daily Data'!$B:$AL,MATCH(G$1,'Published Daily Data'!$B$1:$AL$1,0),TRUE)</f>
        <v>10944</v>
      </c>
      <c r="H148" s="79">
        <f>VLOOKUP($A148,'Published Daily Data'!$B:$AL,MATCH(H$1,'Published Daily Data'!$B$1:$AL$1,0),TRUE)</f>
        <v>0</v>
      </c>
      <c r="I148" s="79">
        <f>VLOOKUP($A148,'Published Daily Data'!$B:$AL,MATCH(I$1,'Published Daily Data'!$B$1:$AL$1,0),TRUE)</f>
        <v>0</v>
      </c>
      <c r="J148" s="79">
        <f>VLOOKUP($A148,'Published Daily Data'!$B:$AL,MATCH(J$1,'Published Daily Data'!$B$1:$AL$1,0),TRUE)</f>
        <v>15360</v>
      </c>
      <c r="K148" s="79">
        <f>VLOOKUP($A148,'Published Daily Data'!$B:$AL,MATCH(K$1,'Published Daily Data'!$B$1:$AL$1,0),TRUE)</f>
        <v>2444</v>
      </c>
      <c r="L148" s="79">
        <f>VLOOKUP($A148,'Published Daily Data'!$B:$AL,MATCH(L$1,'Published Daily Data'!$B$1:$AL$1,0),TRUE)</f>
        <v>3228</v>
      </c>
      <c r="M148" s="79">
        <f>VLOOKUP($A148,'Published Daily Data'!$B:$AL,MATCH(M$1,'Published Daily Data'!$B$1:$AL$1,0),TRUE)</f>
        <v>932</v>
      </c>
      <c r="N148" s="79">
        <f>VLOOKUP($A148,'Published Daily Data'!$B:$AL,MATCH(N$1,'Published Daily Data'!$B$1:$AL$1,0),TRUE)</f>
        <v>0</v>
      </c>
      <c r="O148" s="79">
        <f>VLOOKUP($A148,'Published Daily Data'!$B:$AL,MATCH(O$1,'Published Daily Data'!$B$1:$AL$1,0),TRUE)</f>
        <v>-1455</v>
      </c>
      <c r="P148" s="79">
        <f>VLOOKUP($A148,'Published Daily Data'!$B:$AL,MATCH(P$1,'Published Daily Data'!$B$1:$AL$1,0),TRUE)</f>
        <v>138</v>
      </c>
      <c r="Q148" s="79">
        <f>VLOOKUP($A148,'Published Daily Data'!$B:$AL,MATCH(Q$1,'Published Daily Data'!$B$1:$AL$1,0),TRUE)</f>
        <v>703</v>
      </c>
      <c r="R148" s="79">
        <f>VLOOKUP($A148,'Published Daily Data'!$B:$AL,MATCH(R$1,'Published Daily Data'!$B$1:$AL$1,0),TRUE)</f>
        <v>-240</v>
      </c>
      <c r="S148" s="79">
        <f>VLOOKUP($A148,'Published Daily Data'!$B:$AL,MATCH(S$1,'Published Daily Data'!$B$1:$AL$1,0),TRUE)</f>
        <v>-32386</v>
      </c>
      <c r="T148" s="79">
        <f>VLOOKUP($A148,'Published Daily Data'!$B:$AL,MATCH(T$1,'Published Daily Data'!$B$1:$AL$1,0),TRUE)</f>
        <v>13132</v>
      </c>
      <c r="U148" s="89">
        <f>VLOOKUP($A148,'Published Daily Data'!$B:$AL,MATCH(U$1,'Published Daily Data'!$B$1:$AL$1,0),TRUE)</f>
        <v>0</v>
      </c>
      <c r="V148" s="89">
        <f>VLOOKUP($A148,'Published Daily Data'!$B:$AL,MATCH(V$1,'Published Daily Data'!$B$1:$AL$1,0),TRUE)</f>
        <v>4470.9989010429517</v>
      </c>
      <c r="W148" s="89">
        <f>VLOOKUP($A148,'Published Daily Data'!$B:$AL,MATCH(W$1,'Published Daily Data'!$B$1:$AL$1,0),TRUE)</f>
        <v>0</v>
      </c>
      <c r="X148" s="89">
        <f>VLOOKUP($A148,'Published Daily Data'!$B:$AL,MATCH(X$1,'Published Daily Data'!$B$1:$AL$1,0),TRUE)</f>
        <v>146.3042821612527</v>
      </c>
      <c r="Y148" s="89">
        <f>VLOOKUP($A148,'Published Daily Data'!$B:$BM,MATCH(Y$1,'Published Daily Data'!$B$1:$BM$1,0),TRUE)</f>
        <v>4617.3031832042043</v>
      </c>
      <c r="Z148" s="89">
        <f>VLOOKUP($A148,'Published Daily Data'!$B:$AL,MATCH(Z$1,'Published Daily Data'!$B$1:$AL$1,0),TRUE)</f>
        <v>22317.980701953995</v>
      </c>
      <c r="AA148" s="89">
        <f>-VLOOKUP($A148,'Published Daily Data'!$B:$AL,MATCH(AA$1,'Published Daily Data'!$B$1:$AL$1,0),TRUE)</f>
        <v>-5697.2887947380523</v>
      </c>
      <c r="AB148" s="89">
        <f>VLOOKUP($A148,'Published Daily Data'!$B:$AL,MATCH(AB$1,'Published Daily Data'!$B$1:$AL$1,0),TRUE)</f>
        <v>21237.995090420151</v>
      </c>
      <c r="AC148" s="89">
        <f>VLOOKUP($A148,'Published Daily Data'!$B:$AL,MATCH(AC$1,'Published Daily Data'!$B$1:$AL$1,0),TRUE)</f>
        <v>32908</v>
      </c>
      <c r="AD148" s="89" t="e">
        <f>VLOOKUP($A148,'Published Daily Data'!$B:$AL,MATCH(AD$1,'Published Daily Data'!$B$1:$AL$1,0),TRUE)</f>
        <v>#N/A</v>
      </c>
      <c r="AE148" s="80">
        <f>VLOOKUP($A148,'Published Daily Data'!$B:$AL,MATCH(AE$1,'Published Daily Data'!$B$1:$AL$1,0),TRUE)</f>
        <v>0.30932900643477734</v>
      </c>
      <c r="AF148" s="80">
        <f>VLOOKUP($A148,'Published Daily Data'!$B:$AL,MATCH(AF$1,'Published Daily Data'!$B$1:$AL$1,0),TRUE)</f>
        <v>0.88316185182288498</v>
      </c>
      <c r="AG148" s="80"/>
    </row>
    <row r="149" spans="1:33" x14ac:dyDescent="0.25">
      <c r="A149" s="88">
        <f t="shared" si="3"/>
        <v>44814</v>
      </c>
      <c r="B149" s="79">
        <f>VLOOKUP($A149,'Published Daily Data'!$B:$AL,MATCH(B$1,'Published Daily Data'!$B$1:$AL$1,0),TRUE)</f>
        <v>51475</v>
      </c>
      <c r="C149" s="79">
        <f>VLOOKUP($A149,'Published Daily Data'!$B:$AL,MATCH(C$1,'Published Daily Data'!$B$1:$AL$1,0),TRUE)</f>
        <v>51438</v>
      </c>
      <c r="D149" s="79">
        <f>VLOOKUP($A149,'Published Daily Data'!$B:$AL,MATCH(D$1,'Published Daily Data'!$B$1:$AL$1,0),TRUE)</f>
        <v>32182</v>
      </c>
      <c r="E149" s="79">
        <f>VLOOKUP($A149,'Published Daily Data'!$B:$AL,MATCH(E$1,'Published Daily Data'!$B$1:$AL$1,0),TRUE)</f>
        <v>-19256</v>
      </c>
      <c r="F149" s="79">
        <f>VLOOKUP($A149,'Published Daily Data'!$B:$AL,MATCH(F$1,'Published Daily Data'!$B$1:$AL$1,0),TRUE)</f>
        <v>0</v>
      </c>
      <c r="G149" s="79">
        <f>VLOOKUP($A149,'Published Daily Data'!$B:$AL,MATCH(G$1,'Published Daily Data'!$B$1:$AL$1,0),TRUE)</f>
        <v>8740</v>
      </c>
      <c r="H149" s="79">
        <f>VLOOKUP($A149,'Published Daily Data'!$B:$AL,MATCH(H$1,'Published Daily Data'!$B$1:$AL$1,0),TRUE)</f>
        <v>0</v>
      </c>
      <c r="I149" s="79">
        <f>VLOOKUP($A149,'Published Daily Data'!$B:$AL,MATCH(I$1,'Published Daily Data'!$B$1:$AL$1,0),TRUE)</f>
        <v>0</v>
      </c>
      <c r="J149" s="79">
        <f>VLOOKUP($A149,'Published Daily Data'!$B:$AL,MATCH(J$1,'Published Daily Data'!$B$1:$AL$1,0),TRUE)</f>
        <v>14135</v>
      </c>
      <c r="K149" s="79">
        <f>VLOOKUP($A149,'Published Daily Data'!$B:$AL,MATCH(K$1,'Published Daily Data'!$B$1:$AL$1,0),TRUE)</f>
        <v>2413</v>
      </c>
      <c r="L149" s="79">
        <f>VLOOKUP($A149,'Published Daily Data'!$B:$AL,MATCH(L$1,'Published Daily Data'!$B$1:$AL$1,0),TRUE)</f>
        <v>5890</v>
      </c>
      <c r="M149" s="79">
        <f>VLOOKUP($A149,'Published Daily Data'!$B:$AL,MATCH(M$1,'Published Daily Data'!$B$1:$AL$1,0),TRUE)</f>
        <v>1004</v>
      </c>
      <c r="N149" s="79">
        <f>VLOOKUP($A149,'Published Daily Data'!$B:$AL,MATCH(N$1,'Published Daily Data'!$B$1:$AL$1,0),TRUE)</f>
        <v>0</v>
      </c>
      <c r="O149" s="79">
        <f>VLOOKUP($A149,'Published Daily Data'!$B:$AL,MATCH(O$1,'Published Daily Data'!$B$1:$AL$1,0),TRUE)</f>
        <v>-489</v>
      </c>
      <c r="P149" s="79">
        <f>VLOOKUP($A149,'Published Daily Data'!$B:$AL,MATCH(P$1,'Published Daily Data'!$B$1:$AL$1,0),TRUE)</f>
        <v>496</v>
      </c>
      <c r="Q149" s="79">
        <f>VLOOKUP($A149,'Published Daily Data'!$B:$AL,MATCH(Q$1,'Published Daily Data'!$B$1:$AL$1,0),TRUE)</f>
        <v>1178</v>
      </c>
      <c r="R149" s="79">
        <f>VLOOKUP($A149,'Published Daily Data'!$B:$AL,MATCH(R$1,'Published Daily Data'!$B$1:$AL$1,0),TRUE)</f>
        <v>-230</v>
      </c>
      <c r="S149" s="79">
        <f>VLOOKUP($A149,'Published Daily Data'!$B:$AL,MATCH(S$1,'Published Daily Data'!$B$1:$AL$1,0),TRUE)</f>
        <v>-35754</v>
      </c>
      <c r="T149" s="79">
        <f>VLOOKUP($A149,'Published Daily Data'!$B:$AL,MATCH(T$1,'Published Daily Data'!$B$1:$AL$1,0),TRUE)</f>
        <v>15543</v>
      </c>
      <c r="U149" s="89">
        <f>VLOOKUP($A149,'Published Daily Data'!$B:$AL,MATCH(U$1,'Published Daily Data'!$B$1:$AL$1,0),TRUE)</f>
        <v>0</v>
      </c>
      <c r="V149" s="89">
        <f>VLOOKUP($A149,'Published Daily Data'!$B:$AL,MATCH(V$1,'Published Daily Data'!$B$1:$AL$1,0),TRUE)</f>
        <v>3573.4853981723923</v>
      </c>
      <c r="W149" s="89">
        <f>VLOOKUP($A149,'Published Daily Data'!$B:$AL,MATCH(W$1,'Published Daily Data'!$B$1:$AL$1,0),TRUE)</f>
        <v>0</v>
      </c>
      <c r="X149" s="89">
        <f>VLOOKUP($A149,'Published Daily Data'!$B:$AL,MATCH(X$1,'Published Daily Data'!$B$1:$AL$1,0),TRUE)</f>
        <v>156.1493800047389</v>
      </c>
      <c r="Y149" s="89">
        <f>VLOOKUP($A149,'Published Daily Data'!$B:$BM,MATCH(Y$1,'Published Daily Data'!$B$1:$BM$1,0),TRUE)</f>
        <v>3729.6347781771306</v>
      </c>
      <c r="Z149" s="89">
        <f>VLOOKUP($A149,'Published Daily Data'!$B:$AL,MATCH(Z$1,'Published Daily Data'!$B$1:$AL$1,0),TRUE)</f>
        <v>26267.95725320424</v>
      </c>
      <c r="AA149" s="89">
        <f>-VLOOKUP($A149,'Published Daily Data'!$B:$AL,MATCH(AA$1,'Published Daily Data'!$B$1:$AL$1,0),TRUE)</f>
        <v>-7703.7527170930525</v>
      </c>
      <c r="AB149" s="89">
        <f>VLOOKUP($A149,'Published Daily Data'!$B:$AL,MATCH(AB$1,'Published Daily Data'!$B$1:$AL$1,0),TRUE)</f>
        <v>22293.839314288318</v>
      </c>
      <c r="AC149" s="89">
        <f>VLOOKUP($A149,'Published Daily Data'!$B:$AL,MATCH(AC$1,'Published Daily Data'!$B$1:$AL$1,0),TRUE)</f>
        <v>32182</v>
      </c>
      <c r="AD149" s="89" t="e">
        <f>VLOOKUP($A149,'Published Daily Data'!$B:$AL,MATCH(AD$1,'Published Daily Data'!$B$1:$AL$1,0),TRUE)</f>
        <v>#N/A</v>
      </c>
      <c r="AE149" s="80">
        <f>VLOOKUP($A149,'Published Daily Data'!$B:$AL,MATCH(AE$1,'Published Daily Data'!$B$1:$AL$1,0),TRUE)</f>
        <v>0.25549771377368918</v>
      </c>
      <c r="AF149" s="80">
        <f>VLOOKUP($A149,'Published Daily Data'!$B:$AL,MATCH(AF$1,'Published Daily Data'!$B$1:$AL$1,0),TRUE)</f>
        <v>0.95550845734799772</v>
      </c>
      <c r="AG149" s="80"/>
    </row>
    <row r="150" spans="1:33" x14ac:dyDescent="0.25">
      <c r="A150" s="88">
        <f t="shared" si="3"/>
        <v>44815</v>
      </c>
      <c r="B150" s="79">
        <f>VLOOKUP($A150,'Published Daily Data'!$B:$AL,MATCH(B$1,'Published Daily Data'!$B$1:$AL$1,0),TRUE)</f>
        <v>50605</v>
      </c>
      <c r="C150" s="79">
        <f>VLOOKUP($A150,'Published Daily Data'!$B:$AL,MATCH(C$1,'Published Daily Data'!$B$1:$AL$1,0),TRUE)</f>
        <v>50305</v>
      </c>
      <c r="D150" s="79">
        <f>VLOOKUP($A150,'Published Daily Data'!$B:$AL,MATCH(D$1,'Published Daily Data'!$B$1:$AL$1,0),TRUE)</f>
        <v>27773</v>
      </c>
      <c r="E150" s="79">
        <f>VLOOKUP($A150,'Published Daily Data'!$B:$AL,MATCH(E$1,'Published Daily Data'!$B$1:$AL$1,0),TRUE)</f>
        <v>-22532</v>
      </c>
      <c r="F150" s="79">
        <f>VLOOKUP($A150,'Published Daily Data'!$B:$AL,MATCH(F$1,'Published Daily Data'!$B$1:$AL$1,0),TRUE)</f>
        <v>0</v>
      </c>
      <c r="G150" s="79">
        <f>VLOOKUP($A150,'Published Daily Data'!$B:$AL,MATCH(G$1,'Published Daily Data'!$B$1:$AL$1,0),TRUE)</f>
        <v>7986</v>
      </c>
      <c r="H150" s="79">
        <f>VLOOKUP($A150,'Published Daily Data'!$B:$AL,MATCH(H$1,'Published Daily Data'!$B$1:$AL$1,0),TRUE)</f>
        <v>0</v>
      </c>
      <c r="I150" s="79">
        <f>VLOOKUP($A150,'Published Daily Data'!$B:$AL,MATCH(I$1,'Published Daily Data'!$B$1:$AL$1,0),TRUE)</f>
        <v>0</v>
      </c>
      <c r="J150" s="79">
        <f>VLOOKUP($A150,'Published Daily Data'!$B:$AL,MATCH(J$1,'Published Daily Data'!$B$1:$AL$1,0),TRUE)</f>
        <v>14774</v>
      </c>
      <c r="K150" s="79">
        <f>VLOOKUP($A150,'Published Daily Data'!$B:$AL,MATCH(K$1,'Published Daily Data'!$B$1:$AL$1,0),TRUE)</f>
        <v>2126</v>
      </c>
      <c r="L150" s="79">
        <f>VLOOKUP($A150,'Published Daily Data'!$B:$AL,MATCH(L$1,'Published Daily Data'!$B$1:$AL$1,0),TRUE)</f>
        <v>1831</v>
      </c>
      <c r="M150" s="79">
        <f>VLOOKUP($A150,'Published Daily Data'!$B:$AL,MATCH(M$1,'Published Daily Data'!$B$1:$AL$1,0),TRUE)</f>
        <v>1056</v>
      </c>
      <c r="N150" s="79">
        <f>VLOOKUP($A150,'Published Daily Data'!$B:$AL,MATCH(N$1,'Published Daily Data'!$B$1:$AL$1,0),TRUE)</f>
        <v>0</v>
      </c>
      <c r="O150" s="79">
        <f>VLOOKUP($A150,'Published Daily Data'!$B:$AL,MATCH(O$1,'Published Daily Data'!$B$1:$AL$1,0),TRUE)</f>
        <v>-1033</v>
      </c>
      <c r="P150" s="79">
        <f>VLOOKUP($A150,'Published Daily Data'!$B:$AL,MATCH(P$1,'Published Daily Data'!$B$1:$AL$1,0),TRUE)</f>
        <v>780</v>
      </c>
      <c r="Q150" s="79">
        <f>VLOOKUP($A150,'Published Daily Data'!$B:$AL,MATCH(Q$1,'Published Daily Data'!$B$1:$AL$1,0),TRUE)</f>
        <v>361</v>
      </c>
      <c r="R150" s="79">
        <f>VLOOKUP($A150,'Published Daily Data'!$B:$AL,MATCH(R$1,'Published Daily Data'!$B$1:$AL$1,0),TRUE)</f>
        <v>-230</v>
      </c>
      <c r="S150" s="79">
        <f>VLOOKUP($A150,'Published Daily Data'!$B:$AL,MATCH(S$1,'Published Daily Data'!$B$1:$AL$1,0),TRUE)</f>
        <v>-37520</v>
      </c>
      <c r="T150" s="79">
        <f>VLOOKUP($A150,'Published Daily Data'!$B:$AL,MATCH(T$1,'Published Daily Data'!$B$1:$AL$1,0),TRUE)</f>
        <v>15110</v>
      </c>
      <c r="U150" s="89">
        <f>VLOOKUP($A150,'Published Daily Data'!$B:$AL,MATCH(U$1,'Published Daily Data'!$B$1:$AL$1,0),TRUE)</f>
        <v>0</v>
      </c>
      <c r="V150" s="89">
        <f>VLOOKUP($A150,'Published Daily Data'!$B:$AL,MATCH(V$1,'Published Daily Data'!$B$1:$AL$1,0),TRUE)</f>
        <v>3263.8954245832783</v>
      </c>
      <c r="W150" s="89">
        <f>VLOOKUP($A150,'Published Daily Data'!$B:$AL,MATCH(W$1,'Published Daily Data'!$B$1:$AL$1,0),TRUE)</f>
        <v>0</v>
      </c>
      <c r="X150" s="89">
        <f>VLOOKUP($A150,'Published Daily Data'!$B:$AL,MATCH(X$1,'Published Daily Data'!$B$1:$AL$1,0),TRUE)</f>
        <v>131.80307918069141</v>
      </c>
      <c r="Y150" s="89">
        <f>VLOOKUP($A150,'Published Daily Data'!$B:$BM,MATCH(Y$1,'Published Daily Data'!$B$1:$BM$1,0),TRUE)</f>
        <v>3395.6985037639697</v>
      </c>
      <c r="Z150" s="89">
        <f>VLOOKUP($A150,'Published Daily Data'!$B:$AL,MATCH(Z$1,'Published Daily Data'!$B$1:$AL$1,0),TRUE)</f>
        <v>27275.562782653789</v>
      </c>
      <c r="AA150" s="89">
        <f>-VLOOKUP($A150,'Published Daily Data'!$B:$AL,MATCH(AA$1,'Published Daily Data'!$B$1:$AL$1,0),TRUE)</f>
        <v>-8121.2980514128039</v>
      </c>
      <c r="AB150" s="89">
        <f>VLOOKUP($A150,'Published Daily Data'!$B:$AL,MATCH(AB$1,'Published Daily Data'!$B$1:$AL$1,0),TRUE)</f>
        <v>22549.963235004954</v>
      </c>
      <c r="AC150" s="89">
        <f>VLOOKUP($A150,'Published Daily Data'!$B:$AL,MATCH(AC$1,'Published Daily Data'!$B$1:$AL$1,0),TRUE)</f>
        <v>27773</v>
      </c>
      <c r="AD150" s="89" t="e">
        <f>VLOOKUP($A150,'Published Daily Data'!$B:$AL,MATCH(AD$1,'Published Daily Data'!$B$1:$AL$1,0),TRUE)</f>
        <v>#N/A</v>
      </c>
      <c r="AE150" s="80">
        <f>VLOOKUP($A150,'Published Daily Data'!$B:$AL,MATCH(AE$1,'Published Daily Data'!$B$1:$AL$1,0),TRUE)</f>
        <v>0.26955045675181372</v>
      </c>
      <c r="AF150" s="80">
        <f>VLOOKUP($A150,'Published Daily Data'!$B:$AL,MATCH(AF$1,'Published Daily Data'!$B$1:$AL$1,0),TRUE)</f>
        <v>0.98825365166795787</v>
      </c>
      <c r="AG150" s="80"/>
    </row>
    <row r="151" spans="1:33" x14ac:dyDescent="0.25">
      <c r="A151" s="88">
        <f t="shared" si="3"/>
        <v>44816</v>
      </c>
      <c r="B151" s="79">
        <f>VLOOKUP($A151,'Published Daily Data'!$B:$AL,MATCH(B$1,'Published Daily Data'!$B$1:$AL$1,0),TRUE)</f>
        <v>53282</v>
      </c>
      <c r="C151" s="79">
        <f>VLOOKUP($A151,'Published Daily Data'!$B:$AL,MATCH(C$1,'Published Daily Data'!$B$1:$AL$1,0),TRUE)</f>
        <v>52613</v>
      </c>
      <c r="D151" s="79">
        <f>VLOOKUP($A151,'Published Daily Data'!$B:$AL,MATCH(D$1,'Published Daily Data'!$B$1:$AL$1,0),TRUE)</f>
        <v>27138</v>
      </c>
      <c r="E151" s="79">
        <f>VLOOKUP($A151,'Published Daily Data'!$B:$AL,MATCH(E$1,'Published Daily Data'!$B$1:$AL$1,0),TRUE)</f>
        <v>-25475</v>
      </c>
      <c r="F151" s="79">
        <f>VLOOKUP($A151,'Published Daily Data'!$B:$AL,MATCH(F$1,'Published Daily Data'!$B$1:$AL$1,0),TRUE)</f>
        <v>0</v>
      </c>
      <c r="G151" s="79">
        <f>VLOOKUP($A151,'Published Daily Data'!$B:$AL,MATCH(G$1,'Published Daily Data'!$B$1:$AL$1,0),TRUE)</f>
        <v>9207</v>
      </c>
      <c r="H151" s="79">
        <f>VLOOKUP($A151,'Published Daily Data'!$B:$AL,MATCH(H$1,'Published Daily Data'!$B$1:$AL$1,0),TRUE)</f>
        <v>0</v>
      </c>
      <c r="I151" s="79">
        <f>VLOOKUP($A151,'Published Daily Data'!$B:$AL,MATCH(I$1,'Published Daily Data'!$B$1:$AL$1,0),TRUE)</f>
        <v>0</v>
      </c>
      <c r="J151" s="79">
        <f>VLOOKUP($A151,'Published Daily Data'!$B:$AL,MATCH(J$1,'Published Daily Data'!$B$1:$AL$1,0),TRUE)</f>
        <v>12673</v>
      </c>
      <c r="K151" s="79">
        <f>VLOOKUP($A151,'Published Daily Data'!$B:$AL,MATCH(K$1,'Published Daily Data'!$B$1:$AL$1,0),TRUE)</f>
        <v>1438</v>
      </c>
      <c r="L151" s="79">
        <f>VLOOKUP($A151,'Published Daily Data'!$B:$AL,MATCH(L$1,'Published Daily Data'!$B$1:$AL$1,0),TRUE)</f>
        <v>2722</v>
      </c>
      <c r="M151" s="79">
        <f>VLOOKUP($A151,'Published Daily Data'!$B:$AL,MATCH(M$1,'Published Daily Data'!$B$1:$AL$1,0),TRUE)</f>
        <v>1098</v>
      </c>
      <c r="N151" s="79">
        <f>VLOOKUP($A151,'Published Daily Data'!$B:$AL,MATCH(N$1,'Published Daily Data'!$B$1:$AL$1,0),TRUE)</f>
        <v>0</v>
      </c>
      <c r="O151" s="79">
        <f>VLOOKUP($A151,'Published Daily Data'!$B:$AL,MATCH(O$1,'Published Daily Data'!$B$1:$AL$1,0),TRUE)</f>
        <v>-1760</v>
      </c>
      <c r="P151" s="79">
        <f>VLOOKUP($A151,'Published Daily Data'!$B:$AL,MATCH(P$1,'Published Daily Data'!$B$1:$AL$1,0),TRUE)</f>
        <v>169</v>
      </c>
      <c r="Q151" s="79">
        <f>VLOOKUP($A151,'Published Daily Data'!$B:$AL,MATCH(Q$1,'Published Daily Data'!$B$1:$AL$1,0),TRUE)</f>
        <v>928</v>
      </c>
      <c r="R151" s="79">
        <f>VLOOKUP($A151,'Published Daily Data'!$B:$AL,MATCH(R$1,'Published Daily Data'!$B$1:$AL$1,0),TRUE)</f>
        <v>-242</v>
      </c>
      <c r="S151" s="79">
        <f>VLOOKUP($A151,'Published Daily Data'!$B:$AL,MATCH(S$1,'Published Daily Data'!$B$1:$AL$1,0),TRUE)</f>
        <v>-35477</v>
      </c>
      <c r="T151" s="79">
        <f>VLOOKUP($A151,'Published Daily Data'!$B:$AL,MATCH(T$1,'Published Daily Data'!$B$1:$AL$1,0),TRUE)</f>
        <v>10907</v>
      </c>
      <c r="U151" s="89">
        <f>VLOOKUP($A151,'Published Daily Data'!$B:$AL,MATCH(U$1,'Published Daily Data'!$B$1:$AL$1,0),TRUE)</f>
        <v>0</v>
      </c>
      <c r="V151" s="89">
        <f>VLOOKUP($A151,'Published Daily Data'!$B:$AL,MATCH(V$1,'Published Daily Data'!$B$1:$AL$1,0),TRUE)</f>
        <v>3760.1431939040936</v>
      </c>
      <c r="W151" s="89">
        <f>VLOOKUP($A151,'Published Daily Data'!$B:$AL,MATCH(W$1,'Published Daily Data'!$B$1:$AL$1,0),TRUE)</f>
        <v>0</v>
      </c>
      <c r="X151" s="89">
        <f>VLOOKUP($A151,'Published Daily Data'!$B:$AL,MATCH(X$1,'Published Daily Data'!$B$1:$AL$1,0),TRUE)</f>
        <v>119.44008757209171</v>
      </c>
      <c r="Y151" s="89">
        <f>VLOOKUP($A151,'Published Daily Data'!$B:$BM,MATCH(Y$1,'Published Daily Data'!$B$1:$BM$1,0),TRUE)</f>
        <v>3879.5832814761861</v>
      </c>
      <c r="Z151" s="89">
        <f>VLOOKUP($A151,'Published Daily Data'!$B:$AL,MATCH(Z$1,'Published Daily Data'!$B$1:$AL$1,0),TRUE)</f>
        <v>26712.167893183723</v>
      </c>
      <c r="AA151" s="89">
        <f>-VLOOKUP($A151,'Published Daily Data'!$B:$AL,MATCH(AA$1,'Published Daily Data'!$B$1:$AL$1,0),TRUE)</f>
        <v>-6280.9763236037716</v>
      </c>
      <c r="AB151" s="89">
        <f>VLOOKUP($A151,'Published Daily Data'!$B:$AL,MATCH(AB$1,'Published Daily Data'!$B$1:$AL$1,0),TRUE)</f>
        <v>24310.774851056143</v>
      </c>
      <c r="AC151" s="89">
        <f>VLOOKUP($A151,'Published Daily Data'!$B:$AL,MATCH(AC$1,'Published Daily Data'!$B$1:$AL$1,0),TRUE)</f>
        <v>27138</v>
      </c>
      <c r="AD151" s="89" t="e">
        <f>VLOOKUP($A151,'Published Daily Data'!$B:$AL,MATCH(AD$1,'Published Daily Data'!$B$1:$AL$1,0),TRUE)</f>
        <v>#N/A</v>
      </c>
      <c r="AE151" s="80">
        <f>VLOOKUP($A151,'Published Daily Data'!$B:$AL,MATCH(AE$1,'Published Daily Data'!$B$1:$AL$1,0),TRUE)</f>
        <v>0.31516717864278981</v>
      </c>
      <c r="AF151" s="80">
        <f>VLOOKUP($A151,'Published Daily Data'!$B:$AL,MATCH(AF$1,'Published Daily Data'!$B$1:$AL$1,0),TRUE)</f>
        <v>1.0186839840369375</v>
      </c>
      <c r="AG151" s="80"/>
    </row>
    <row r="152" spans="1:33" x14ac:dyDescent="0.25">
      <c r="A152" s="88">
        <f t="shared" si="3"/>
        <v>44817</v>
      </c>
      <c r="B152" s="79">
        <f>VLOOKUP($A152,'Published Daily Data'!$B:$AL,MATCH(B$1,'Published Daily Data'!$B$1:$AL$1,0),TRUE)</f>
        <v>52243</v>
      </c>
      <c r="C152" s="79">
        <f>VLOOKUP($A152,'Published Daily Data'!$B:$AL,MATCH(C$1,'Published Daily Data'!$B$1:$AL$1,0),TRUE)</f>
        <v>52690</v>
      </c>
      <c r="D152" s="79">
        <f>VLOOKUP($A152,'Published Daily Data'!$B:$AL,MATCH(D$1,'Published Daily Data'!$B$1:$AL$1,0),TRUE)</f>
        <v>25370</v>
      </c>
      <c r="E152" s="79">
        <f>VLOOKUP($A152,'Published Daily Data'!$B:$AL,MATCH(E$1,'Published Daily Data'!$B$1:$AL$1,0),TRUE)</f>
        <v>-27320</v>
      </c>
      <c r="F152" s="79">
        <f>VLOOKUP($A152,'Published Daily Data'!$B:$AL,MATCH(F$1,'Published Daily Data'!$B$1:$AL$1,0),TRUE)</f>
        <v>0</v>
      </c>
      <c r="G152" s="79">
        <f>VLOOKUP($A152,'Published Daily Data'!$B:$AL,MATCH(G$1,'Published Daily Data'!$B$1:$AL$1,0),TRUE)</f>
        <v>6927</v>
      </c>
      <c r="H152" s="79">
        <f>VLOOKUP($A152,'Published Daily Data'!$B:$AL,MATCH(H$1,'Published Daily Data'!$B$1:$AL$1,0),TRUE)</f>
        <v>0</v>
      </c>
      <c r="I152" s="79">
        <f>VLOOKUP($A152,'Published Daily Data'!$B:$AL,MATCH(I$1,'Published Daily Data'!$B$1:$AL$1,0),TRUE)</f>
        <v>0</v>
      </c>
      <c r="J152" s="79">
        <f>VLOOKUP($A152,'Published Daily Data'!$B:$AL,MATCH(J$1,'Published Daily Data'!$B$1:$AL$1,0),TRUE)</f>
        <v>15242</v>
      </c>
      <c r="K152" s="79">
        <f>VLOOKUP($A152,'Published Daily Data'!$B:$AL,MATCH(K$1,'Published Daily Data'!$B$1:$AL$1,0),TRUE)</f>
        <v>889</v>
      </c>
      <c r="L152" s="79">
        <f>VLOOKUP($A152,'Published Daily Data'!$B:$AL,MATCH(L$1,'Published Daily Data'!$B$1:$AL$1,0),TRUE)</f>
        <v>1359</v>
      </c>
      <c r="M152" s="79">
        <f>VLOOKUP($A152,'Published Daily Data'!$B:$AL,MATCH(M$1,'Published Daily Data'!$B$1:$AL$1,0),TRUE)</f>
        <v>953</v>
      </c>
      <c r="N152" s="79">
        <f>VLOOKUP($A152,'Published Daily Data'!$B:$AL,MATCH(N$1,'Published Daily Data'!$B$1:$AL$1,0),TRUE)</f>
        <v>0</v>
      </c>
      <c r="O152" s="79">
        <f>VLOOKUP($A152,'Published Daily Data'!$B:$AL,MATCH(O$1,'Published Daily Data'!$B$1:$AL$1,0),TRUE)</f>
        <v>-793</v>
      </c>
      <c r="P152" s="79">
        <f>VLOOKUP($A152,'Published Daily Data'!$B:$AL,MATCH(P$1,'Published Daily Data'!$B$1:$AL$1,0),TRUE)</f>
        <v>-147</v>
      </c>
      <c r="Q152" s="79">
        <f>VLOOKUP($A152,'Published Daily Data'!$B:$AL,MATCH(Q$1,'Published Daily Data'!$B$1:$AL$1,0),TRUE)</f>
        <v>414</v>
      </c>
      <c r="R152" s="79">
        <f>VLOOKUP($A152,'Published Daily Data'!$B:$AL,MATCH(R$1,'Published Daily Data'!$B$1:$AL$1,0),TRUE)</f>
        <v>-244</v>
      </c>
      <c r="S152" s="79">
        <f>VLOOKUP($A152,'Published Daily Data'!$B:$AL,MATCH(S$1,'Published Daily Data'!$B$1:$AL$1,0),TRUE)</f>
        <v>-37033</v>
      </c>
      <c r="T152" s="79">
        <f>VLOOKUP($A152,'Published Daily Data'!$B:$AL,MATCH(T$1,'Published Daily Data'!$B$1:$AL$1,0),TRUE)</f>
        <v>10483</v>
      </c>
      <c r="U152" s="89">
        <f>VLOOKUP($A152,'Published Daily Data'!$B:$AL,MATCH(U$1,'Published Daily Data'!$B$1:$AL$1,0),TRUE)</f>
        <v>0</v>
      </c>
      <c r="V152" s="89">
        <f>VLOOKUP($A152,'Published Daily Data'!$B:$AL,MATCH(V$1,'Published Daily Data'!$B$1:$AL$1,0),TRUE)</f>
        <v>2832.234632448467</v>
      </c>
      <c r="W152" s="89">
        <f>VLOOKUP($A152,'Published Daily Data'!$B:$AL,MATCH(W$1,'Published Daily Data'!$B$1:$AL$1,0),TRUE)</f>
        <v>0</v>
      </c>
      <c r="X152" s="89">
        <f>VLOOKUP($A152,'Published Daily Data'!$B:$AL,MATCH(X$1,'Published Daily Data'!$B$1:$AL$1,0),TRUE)</f>
        <v>122.85056801584335</v>
      </c>
      <c r="Y152" s="89">
        <f>VLOOKUP($A152,'Published Daily Data'!$B:$BM,MATCH(Y$1,'Published Daily Data'!$B$1:$BM$1,0),TRUE)</f>
        <v>2955.0852004643111</v>
      </c>
      <c r="Z152" s="89">
        <f>VLOOKUP($A152,'Published Daily Data'!$B:$AL,MATCH(Z$1,'Published Daily Data'!$B$1:$AL$1,0),TRUE)</f>
        <v>27003.343138530679</v>
      </c>
      <c r="AA152" s="89">
        <f>-VLOOKUP($A152,'Published Daily Data'!$B:$AL,MATCH(AA$1,'Published Daily Data'!$B$1:$AL$1,0),TRUE)</f>
        <v>-5827.7607771444755</v>
      </c>
      <c r="AB152" s="89">
        <f>VLOOKUP($A152,'Published Daily Data'!$B:$AL,MATCH(AB$1,'Published Daily Data'!$B$1:$AL$1,0),TRUE)</f>
        <v>24130.667561850521</v>
      </c>
      <c r="AC152" s="89">
        <f>VLOOKUP($A152,'Published Daily Data'!$B:$AL,MATCH(AC$1,'Published Daily Data'!$B$1:$AL$1,0),TRUE)</f>
        <v>25370</v>
      </c>
      <c r="AD152" s="89" t="e">
        <f>VLOOKUP($A152,'Published Daily Data'!$B:$AL,MATCH(AD$1,'Published Daily Data'!$B$1:$AL$1,0),TRUE)</f>
        <v>#N/A</v>
      </c>
      <c r="AE152" s="80">
        <f>VLOOKUP($A152,'Published Daily Data'!$B:$AL,MATCH(AE$1,'Published Daily Data'!$B$1:$AL$1,0),TRUE)</f>
        <v>0.25679306009647729</v>
      </c>
      <c r="AF152" s="80">
        <f>VLOOKUP($A152,'Published Daily Data'!$B:$AL,MATCH(AF$1,'Published Daily Data'!$B$1:$AL$1,0),TRUE)</f>
        <v>1.0096593721808103</v>
      </c>
      <c r="AG152" s="80"/>
    </row>
    <row r="153" spans="1:33" x14ac:dyDescent="0.25">
      <c r="A153" s="88">
        <f t="shared" si="3"/>
        <v>44818</v>
      </c>
      <c r="B153" s="79">
        <f>VLOOKUP($A153,'Published Daily Data'!$B:$AL,MATCH(B$1,'Published Daily Data'!$B$1:$AL$1,0),TRUE)</f>
        <v>52855</v>
      </c>
      <c r="C153" s="79">
        <f>VLOOKUP($A153,'Published Daily Data'!$B:$AL,MATCH(C$1,'Published Daily Data'!$B$1:$AL$1,0),TRUE)</f>
        <v>52290</v>
      </c>
      <c r="D153" s="79">
        <f>VLOOKUP($A153,'Published Daily Data'!$B:$AL,MATCH(D$1,'Published Daily Data'!$B$1:$AL$1,0),TRUE)</f>
        <v>29521</v>
      </c>
      <c r="E153" s="79">
        <f>VLOOKUP($A153,'Published Daily Data'!$B:$AL,MATCH(E$1,'Published Daily Data'!$B$1:$AL$1,0),TRUE)</f>
        <v>-22769</v>
      </c>
      <c r="F153" s="79">
        <f>VLOOKUP($A153,'Published Daily Data'!$B:$AL,MATCH(F$1,'Published Daily Data'!$B$1:$AL$1,0),TRUE)</f>
        <v>0</v>
      </c>
      <c r="G153" s="79">
        <f>VLOOKUP($A153,'Published Daily Data'!$B:$AL,MATCH(G$1,'Published Daily Data'!$B$1:$AL$1,0),TRUE)</f>
        <v>9561</v>
      </c>
      <c r="H153" s="79">
        <f>VLOOKUP($A153,'Published Daily Data'!$B:$AL,MATCH(H$1,'Published Daily Data'!$B$1:$AL$1,0),TRUE)</f>
        <v>0</v>
      </c>
      <c r="I153" s="79">
        <f>VLOOKUP($A153,'Published Daily Data'!$B:$AL,MATCH(I$1,'Published Daily Data'!$B$1:$AL$1,0),TRUE)</f>
        <v>0</v>
      </c>
      <c r="J153" s="79">
        <f>VLOOKUP($A153,'Published Daily Data'!$B:$AL,MATCH(J$1,'Published Daily Data'!$B$1:$AL$1,0),TRUE)</f>
        <v>14588</v>
      </c>
      <c r="K153" s="79">
        <f>VLOOKUP($A153,'Published Daily Data'!$B:$AL,MATCH(K$1,'Published Daily Data'!$B$1:$AL$1,0),TRUE)</f>
        <v>2127</v>
      </c>
      <c r="L153" s="79">
        <f>VLOOKUP($A153,'Published Daily Data'!$B:$AL,MATCH(L$1,'Published Daily Data'!$B$1:$AL$1,0),TRUE)</f>
        <v>2342</v>
      </c>
      <c r="M153" s="79">
        <f>VLOOKUP($A153,'Published Daily Data'!$B:$AL,MATCH(M$1,'Published Daily Data'!$B$1:$AL$1,0),TRUE)</f>
        <v>903</v>
      </c>
      <c r="N153" s="79">
        <f>VLOOKUP($A153,'Published Daily Data'!$B:$AL,MATCH(N$1,'Published Daily Data'!$B$1:$AL$1,0),TRUE)</f>
        <v>0</v>
      </c>
      <c r="O153" s="79">
        <f>VLOOKUP($A153,'Published Daily Data'!$B:$AL,MATCH(O$1,'Published Daily Data'!$B$1:$AL$1,0),TRUE)</f>
        <v>-550</v>
      </c>
      <c r="P153" s="79">
        <f>VLOOKUP($A153,'Published Daily Data'!$B:$AL,MATCH(P$1,'Published Daily Data'!$B$1:$AL$1,0),TRUE)</f>
        <v>402</v>
      </c>
      <c r="Q153" s="79">
        <f>VLOOKUP($A153,'Published Daily Data'!$B:$AL,MATCH(Q$1,'Published Daily Data'!$B$1:$AL$1,0),TRUE)</f>
        <v>-279</v>
      </c>
      <c r="R153" s="79">
        <f>VLOOKUP($A153,'Published Daily Data'!$B:$AL,MATCH(R$1,'Published Daily Data'!$B$1:$AL$1,0),TRUE)</f>
        <v>-239</v>
      </c>
      <c r="S153" s="79">
        <f>VLOOKUP($A153,'Published Daily Data'!$B:$AL,MATCH(S$1,'Published Daily Data'!$B$1:$AL$1,0),TRUE)</f>
        <v>-33890</v>
      </c>
      <c r="T153" s="79">
        <f>VLOOKUP($A153,'Published Daily Data'!$B:$AL,MATCH(T$1,'Published Daily Data'!$B$1:$AL$1,0),TRUE)</f>
        <v>11787</v>
      </c>
      <c r="U153" s="89">
        <f>VLOOKUP($A153,'Published Daily Data'!$B:$AL,MATCH(U$1,'Published Daily Data'!$B$1:$AL$1,0),TRUE)</f>
        <v>0</v>
      </c>
      <c r="V153" s="89">
        <f>VLOOKUP($A153,'Published Daily Data'!$B:$AL,MATCH(V$1,'Published Daily Data'!$B$1:$AL$1,0),TRUE)</f>
        <v>3915.6935727493405</v>
      </c>
      <c r="W153" s="89">
        <f>VLOOKUP($A153,'Published Daily Data'!$B:$AL,MATCH(W$1,'Published Daily Data'!$B$1:$AL$1,0),TRUE)</f>
        <v>0</v>
      </c>
      <c r="X153" s="89">
        <f>VLOOKUP($A153,'Published Daily Data'!$B:$AL,MATCH(X$1,'Published Daily Data'!$B$1:$AL$1,0),TRUE)</f>
        <v>132.95544854938098</v>
      </c>
      <c r="Y153" s="89">
        <f>VLOOKUP($A153,'Published Daily Data'!$B:$BM,MATCH(Y$1,'Published Daily Data'!$B$1:$BM$1,0),TRUE)</f>
        <v>4048.6490212987201</v>
      </c>
      <c r="Z153" s="89">
        <f>VLOOKUP($A153,'Published Daily Data'!$B:$AL,MATCH(Z$1,'Published Daily Data'!$B$1:$AL$1,0),TRUE)</f>
        <v>23379.729997360992</v>
      </c>
      <c r="AA153" s="89">
        <f>-VLOOKUP($A153,'Published Daily Data'!$B:$AL,MATCH(AA$1,'Published Daily Data'!$B$1:$AL$1,0),TRUE)</f>
        <v>-5548.7138721853689</v>
      </c>
      <c r="AB153" s="89">
        <f>VLOOKUP($A153,'Published Daily Data'!$B:$AL,MATCH(AB$1,'Published Daily Data'!$B$1:$AL$1,0),TRUE)</f>
        <v>21879.665146474341</v>
      </c>
      <c r="AC153" s="89">
        <f>VLOOKUP($A153,'Published Daily Data'!$B:$AL,MATCH(AC$1,'Published Daily Data'!$B$1:$AL$1,0),TRUE)</f>
        <v>29521</v>
      </c>
      <c r="AD153" s="89" t="e">
        <f>VLOOKUP($A153,'Published Daily Data'!$B:$AL,MATCH(AD$1,'Published Daily Data'!$B$1:$AL$1,0),TRUE)</f>
        <v>#N/A</v>
      </c>
      <c r="AE153" s="80">
        <f>VLOOKUP($A153,'Published Daily Data'!$B:$AL,MATCH(AE$1,'Published Daily Data'!$B$1:$AL$1,0),TRUE)</f>
        <v>0.30235197335237912</v>
      </c>
      <c r="AF153" s="80">
        <f>VLOOKUP($A153,'Published Daily Data'!$B:$AL,MATCH(AF$1,'Published Daily Data'!$B$1:$AL$1,0),TRUE)</f>
        <v>0.92247747896768528</v>
      </c>
      <c r="AG153" s="80"/>
    </row>
    <row r="154" spans="1:33" x14ac:dyDescent="0.25">
      <c r="A154" s="88">
        <f t="shared" si="3"/>
        <v>44819</v>
      </c>
      <c r="B154" s="79">
        <f>VLOOKUP($A154,'Published Daily Data'!$B:$AL,MATCH(B$1,'Published Daily Data'!$B$1:$AL$1,0),TRUE)</f>
        <v>51302</v>
      </c>
      <c r="C154" s="79">
        <f>VLOOKUP($A154,'Published Daily Data'!$B:$AL,MATCH(C$1,'Published Daily Data'!$B$1:$AL$1,0),TRUE)</f>
        <v>51423</v>
      </c>
      <c r="D154" s="79">
        <f>VLOOKUP($A154,'Published Daily Data'!$B:$AL,MATCH(D$1,'Published Daily Data'!$B$1:$AL$1,0),TRUE)</f>
        <v>27614</v>
      </c>
      <c r="E154" s="79">
        <f>VLOOKUP($A154,'Published Daily Data'!$B:$AL,MATCH(E$1,'Published Daily Data'!$B$1:$AL$1,0),TRUE)</f>
        <v>-23809</v>
      </c>
      <c r="F154" s="79">
        <f>VLOOKUP($A154,'Published Daily Data'!$B:$AL,MATCH(F$1,'Published Daily Data'!$B$1:$AL$1,0),TRUE)</f>
        <v>0</v>
      </c>
      <c r="G154" s="79">
        <f>VLOOKUP($A154,'Published Daily Data'!$B:$AL,MATCH(G$1,'Published Daily Data'!$B$1:$AL$1,0),TRUE)</f>
        <v>6753</v>
      </c>
      <c r="H154" s="79">
        <f>VLOOKUP($A154,'Published Daily Data'!$B:$AL,MATCH(H$1,'Published Daily Data'!$B$1:$AL$1,0),TRUE)</f>
        <v>0</v>
      </c>
      <c r="I154" s="79">
        <f>VLOOKUP($A154,'Published Daily Data'!$B:$AL,MATCH(I$1,'Published Daily Data'!$B$1:$AL$1,0),TRUE)</f>
        <v>0</v>
      </c>
      <c r="J154" s="79">
        <f>VLOOKUP($A154,'Published Daily Data'!$B:$AL,MATCH(J$1,'Published Daily Data'!$B$1:$AL$1,0),TRUE)</f>
        <v>14921</v>
      </c>
      <c r="K154" s="79">
        <f>VLOOKUP($A154,'Published Daily Data'!$B:$AL,MATCH(K$1,'Published Daily Data'!$B$1:$AL$1,0),TRUE)</f>
        <v>1535</v>
      </c>
      <c r="L154" s="79">
        <f>VLOOKUP($A154,'Published Daily Data'!$B:$AL,MATCH(L$1,'Published Daily Data'!$B$1:$AL$1,0),TRUE)</f>
        <v>3515</v>
      </c>
      <c r="M154" s="79">
        <f>VLOOKUP($A154,'Published Daily Data'!$B:$AL,MATCH(M$1,'Published Daily Data'!$B$1:$AL$1,0),TRUE)</f>
        <v>890</v>
      </c>
      <c r="N154" s="79">
        <f>VLOOKUP($A154,'Published Daily Data'!$B:$AL,MATCH(N$1,'Published Daily Data'!$B$1:$AL$1,0),TRUE)</f>
        <v>0</v>
      </c>
      <c r="O154" s="79">
        <f>VLOOKUP($A154,'Published Daily Data'!$B:$AL,MATCH(O$1,'Published Daily Data'!$B$1:$AL$1,0),TRUE)</f>
        <v>291</v>
      </c>
      <c r="P154" s="79">
        <f>VLOOKUP($A154,'Published Daily Data'!$B:$AL,MATCH(P$1,'Published Daily Data'!$B$1:$AL$1,0),TRUE)</f>
        <v>837</v>
      </c>
      <c r="Q154" s="79">
        <f>VLOOKUP($A154,'Published Daily Data'!$B:$AL,MATCH(Q$1,'Published Daily Data'!$B$1:$AL$1,0),TRUE)</f>
        <v>-344</v>
      </c>
      <c r="R154" s="79">
        <f>VLOOKUP($A154,'Published Daily Data'!$B:$AL,MATCH(R$1,'Published Daily Data'!$B$1:$AL$1,0),TRUE)</f>
        <v>-244</v>
      </c>
      <c r="S154" s="79">
        <f>VLOOKUP($A154,'Published Daily Data'!$B:$AL,MATCH(S$1,'Published Daily Data'!$B$1:$AL$1,0),TRUE)</f>
        <v>-41155</v>
      </c>
      <c r="T154" s="79">
        <f>VLOOKUP($A154,'Published Daily Data'!$B:$AL,MATCH(T$1,'Published Daily Data'!$B$1:$AL$1,0),TRUE)</f>
        <v>16806</v>
      </c>
      <c r="U154" s="89">
        <f>VLOOKUP($A154,'Published Daily Data'!$B:$AL,MATCH(U$1,'Published Daily Data'!$B$1:$AL$1,0),TRUE)</f>
        <v>0</v>
      </c>
      <c r="V154" s="89">
        <f>VLOOKUP($A154,'Published Daily Data'!$B:$AL,MATCH(V$1,'Published Daily Data'!$B$1:$AL$1,0),TRUE)</f>
        <v>2767.4380499974809</v>
      </c>
      <c r="W154" s="89">
        <f>VLOOKUP($A154,'Published Daily Data'!$B:$AL,MATCH(W$1,'Published Daily Data'!$B$1:$AL$1,0),TRUE)</f>
        <v>0</v>
      </c>
      <c r="X154" s="89">
        <f>VLOOKUP($A154,'Published Daily Data'!$B:$AL,MATCH(X$1,'Published Daily Data'!$B$1:$AL$1,0),TRUE)</f>
        <v>138.95709479902987</v>
      </c>
      <c r="Y154" s="89">
        <f>VLOOKUP($A154,'Published Daily Data'!$B:$BM,MATCH(Y$1,'Published Daily Data'!$B$1:$BM$1,0),TRUE)</f>
        <v>2906.395144796511</v>
      </c>
      <c r="Z154" s="89">
        <f>VLOOKUP($A154,'Published Daily Data'!$B:$AL,MATCH(Z$1,'Published Daily Data'!$B$1:$AL$1,0),TRUE)</f>
        <v>29850.653598450193</v>
      </c>
      <c r="AA154" s="89">
        <f>-VLOOKUP($A154,'Published Daily Data'!$B:$AL,MATCH(AA$1,'Published Daily Data'!$B$1:$AL$1,0),TRUE)</f>
        <v>-8856.7488675677396</v>
      </c>
      <c r="AB154" s="89">
        <f>VLOOKUP($A154,'Published Daily Data'!$B:$AL,MATCH(AB$1,'Published Daily Data'!$B$1:$AL$1,0),TRUE)</f>
        <v>23900.29987567896</v>
      </c>
      <c r="AC154" s="89">
        <f>VLOOKUP($A154,'Published Daily Data'!$B:$AL,MATCH(AC$1,'Published Daily Data'!$B$1:$AL$1,0),TRUE)</f>
        <v>27614</v>
      </c>
      <c r="AD154" s="89" t="e">
        <f>VLOOKUP($A154,'Published Daily Data'!$B:$AL,MATCH(AD$1,'Published Daily Data'!$B$1:$AL$1,0),TRUE)</f>
        <v>#N/A</v>
      </c>
      <c r="AE154" s="80">
        <f>VLOOKUP($A154,'Published Daily Data'!$B:$AL,MATCH(AE$1,'Published Daily Data'!$B$1:$AL$1,0),TRUE)</f>
        <v>0.23203798305646714</v>
      </c>
      <c r="AF154" s="80">
        <f>VLOOKUP($A154,'Published Daily Data'!$B:$AL,MATCH(AF$1,'Published Daily Data'!$B$1:$AL$1,0),TRUE)</f>
        <v>1.0246597653174523</v>
      </c>
      <c r="AG154" s="80"/>
    </row>
    <row r="155" spans="1:33" x14ac:dyDescent="0.25">
      <c r="A155" s="88">
        <f t="shared" si="3"/>
        <v>44820</v>
      </c>
      <c r="B155" s="79">
        <f>VLOOKUP($A155,'Published Daily Data'!$B:$AL,MATCH(B$1,'Published Daily Data'!$B$1:$AL$1,0),TRUE)</f>
        <v>48945</v>
      </c>
      <c r="C155" s="79">
        <f>VLOOKUP($A155,'Published Daily Data'!$B:$AL,MATCH(C$1,'Published Daily Data'!$B$1:$AL$1,0),TRUE)</f>
        <v>47597</v>
      </c>
      <c r="D155" s="79">
        <f>VLOOKUP($A155,'Published Daily Data'!$B:$AL,MATCH(D$1,'Published Daily Data'!$B$1:$AL$1,0),TRUE)</f>
        <v>28109</v>
      </c>
      <c r="E155" s="79">
        <f>VLOOKUP($A155,'Published Daily Data'!$B:$AL,MATCH(E$1,'Published Daily Data'!$B$1:$AL$1,0),TRUE)</f>
        <v>-19488</v>
      </c>
      <c r="F155" s="79">
        <f>VLOOKUP($A155,'Published Daily Data'!$B:$AL,MATCH(F$1,'Published Daily Data'!$B$1:$AL$1,0),TRUE)</f>
        <v>0</v>
      </c>
      <c r="G155" s="79">
        <f>VLOOKUP($A155,'Published Daily Data'!$B:$AL,MATCH(G$1,'Published Daily Data'!$B$1:$AL$1,0),TRUE)</f>
        <v>6603</v>
      </c>
      <c r="H155" s="79">
        <f>VLOOKUP($A155,'Published Daily Data'!$B:$AL,MATCH(H$1,'Published Daily Data'!$B$1:$AL$1,0),TRUE)</f>
        <v>0</v>
      </c>
      <c r="I155" s="79">
        <f>VLOOKUP($A155,'Published Daily Data'!$B:$AL,MATCH(I$1,'Published Daily Data'!$B$1:$AL$1,0),TRUE)</f>
        <v>0</v>
      </c>
      <c r="J155" s="79">
        <f>VLOOKUP($A155,'Published Daily Data'!$B:$AL,MATCH(J$1,'Published Daily Data'!$B$1:$AL$1,0),TRUE)</f>
        <v>15900</v>
      </c>
      <c r="K155" s="79">
        <f>VLOOKUP($A155,'Published Daily Data'!$B:$AL,MATCH(K$1,'Published Daily Data'!$B$1:$AL$1,0),TRUE)</f>
        <v>2088</v>
      </c>
      <c r="L155" s="79">
        <f>VLOOKUP($A155,'Published Daily Data'!$B:$AL,MATCH(L$1,'Published Daily Data'!$B$1:$AL$1,0),TRUE)</f>
        <v>2582</v>
      </c>
      <c r="M155" s="79">
        <f>VLOOKUP($A155,'Published Daily Data'!$B:$AL,MATCH(M$1,'Published Daily Data'!$B$1:$AL$1,0),TRUE)</f>
        <v>936</v>
      </c>
      <c r="N155" s="79">
        <f>VLOOKUP($A155,'Published Daily Data'!$B:$AL,MATCH(N$1,'Published Daily Data'!$B$1:$AL$1,0),TRUE)</f>
        <v>0</v>
      </c>
      <c r="O155" s="79">
        <f>VLOOKUP($A155,'Published Daily Data'!$B:$AL,MATCH(O$1,'Published Daily Data'!$B$1:$AL$1,0),TRUE)</f>
        <v>17</v>
      </c>
      <c r="P155" s="79">
        <f>VLOOKUP($A155,'Published Daily Data'!$B:$AL,MATCH(P$1,'Published Daily Data'!$B$1:$AL$1,0),TRUE)</f>
        <v>696</v>
      </c>
      <c r="Q155" s="79">
        <f>VLOOKUP($A155,'Published Daily Data'!$B:$AL,MATCH(Q$1,'Published Daily Data'!$B$1:$AL$1,0),TRUE)</f>
        <v>2142</v>
      </c>
      <c r="R155" s="79">
        <f>VLOOKUP($A155,'Published Daily Data'!$B:$AL,MATCH(R$1,'Published Daily Data'!$B$1:$AL$1,0),TRUE)</f>
        <v>-242</v>
      </c>
      <c r="S155" s="79">
        <f>VLOOKUP($A155,'Published Daily Data'!$B:$AL,MATCH(S$1,'Published Daily Data'!$B$1:$AL$1,0),TRUE)</f>
        <v>-40522</v>
      </c>
      <c r="T155" s="79">
        <f>VLOOKUP($A155,'Published Daily Data'!$B:$AL,MATCH(T$1,'Published Daily Data'!$B$1:$AL$1,0),TRUE)</f>
        <v>18421</v>
      </c>
      <c r="U155" s="89">
        <f>VLOOKUP($A155,'Published Daily Data'!$B:$AL,MATCH(U$1,'Published Daily Data'!$B$1:$AL$1,0),TRUE)</f>
        <v>0</v>
      </c>
      <c r="V155" s="89">
        <f>VLOOKUP($A155,'Published Daily Data'!$B:$AL,MATCH(V$1,'Published Daily Data'!$B$1:$AL$1,0),TRUE)</f>
        <v>2696.848470728863</v>
      </c>
      <c r="W155" s="89">
        <f>VLOOKUP($A155,'Published Daily Data'!$B:$AL,MATCH(W$1,'Published Daily Data'!$B$1:$AL$1,0),TRUE)</f>
        <v>0</v>
      </c>
      <c r="X155" s="89">
        <f>VLOOKUP($A155,'Published Daily Data'!$B:$AL,MATCH(X$1,'Published Daily Data'!$B$1:$AL$1,0),TRUE)</f>
        <v>143.25350082680299</v>
      </c>
      <c r="Y155" s="89">
        <f>VLOOKUP($A155,'Published Daily Data'!$B:$BM,MATCH(Y$1,'Published Daily Data'!$B$1:$BM$1,0),TRUE)</f>
        <v>2840.1019715556658</v>
      </c>
      <c r="Z155" s="89">
        <f>VLOOKUP($A155,'Published Daily Data'!$B:$AL,MATCH(Z$1,'Published Daily Data'!$B$1:$AL$1,0),TRUE)</f>
        <v>26664.735487062768</v>
      </c>
      <c r="AA155" s="89">
        <f>-VLOOKUP($A155,'Published Daily Data'!$B:$AL,MATCH(AA$1,'Published Daily Data'!$B$1:$AL$1,0),TRUE)</f>
        <v>-9354.463761960893</v>
      </c>
      <c r="AB155" s="89">
        <f>VLOOKUP($A155,'Published Daily Data'!$B:$AL,MATCH(AB$1,'Published Daily Data'!$B$1:$AL$1,0),TRUE)</f>
        <v>20150.373696657538</v>
      </c>
      <c r="AC155" s="89">
        <f>VLOOKUP($A155,'Published Daily Data'!$B:$AL,MATCH(AC$1,'Published Daily Data'!$B$1:$AL$1,0),TRUE)</f>
        <v>28109</v>
      </c>
      <c r="AD155" s="89" t="e">
        <f>VLOOKUP($A155,'Published Daily Data'!$B:$AL,MATCH(AD$1,'Published Daily Data'!$B$1:$AL$1,0),TRUE)</f>
        <v>#N/A</v>
      </c>
      <c r="AE155" s="80">
        <f>VLOOKUP($A155,'Published Daily Data'!$B:$AL,MATCH(AE$1,'Published Daily Data'!$B$1:$AL$1,0),TRUE)</f>
        <v>0.22275234296954893</v>
      </c>
      <c r="AF155" s="80">
        <f>VLOOKUP($A155,'Published Daily Data'!$B:$AL,MATCH(AF$1,'Published Daily Data'!$B$1:$AL$1,0),TRUE)</f>
        <v>0.93333438786320855</v>
      </c>
      <c r="AG155" s="80"/>
    </row>
    <row r="156" spans="1:33" x14ac:dyDescent="0.25">
      <c r="A156" s="88">
        <f t="shared" si="3"/>
        <v>44821</v>
      </c>
      <c r="B156" s="79">
        <f>VLOOKUP($A156,'Published Daily Data'!$B:$AL,MATCH(B$1,'Published Daily Data'!$B$1:$AL$1,0),TRUE)</f>
        <v>44643</v>
      </c>
      <c r="C156" s="79">
        <f>VLOOKUP($A156,'Published Daily Data'!$B:$AL,MATCH(C$1,'Published Daily Data'!$B$1:$AL$1,0),TRUE)</f>
        <v>43573</v>
      </c>
      <c r="D156" s="79">
        <f>VLOOKUP($A156,'Published Daily Data'!$B:$AL,MATCH(D$1,'Published Daily Data'!$B$1:$AL$1,0),TRUE)</f>
        <v>30148</v>
      </c>
      <c r="E156" s="79">
        <f>VLOOKUP($A156,'Published Daily Data'!$B:$AL,MATCH(E$1,'Published Daily Data'!$B$1:$AL$1,0),TRUE)</f>
        <v>-13425</v>
      </c>
      <c r="F156" s="79">
        <f>VLOOKUP($A156,'Published Daily Data'!$B:$AL,MATCH(F$1,'Published Daily Data'!$B$1:$AL$1,0),TRUE)</f>
        <v>0</v>
      </c>
      <c r="G156" s="79">
        <f>VLOOKUP($A156,'Published Daily Data'!$B:$AL,MATCH(G$1,'Published Daily Data'!$B$1:$AL$1,0),TRUE)</f>
        <v>6735</v>
      </c>
      <c r="H156" s="79">
        <f>VLOOKUP($A156,'Published Daily Data'!$B:$AL,MATCH(H$1,'Published Daily Data'!$B$1:$AL$1,0),TRUE)</f>
        <v>0</v>
      </c>
      <c r="I156" s="79">
        <f>VLOOKUP($A156,'Published Daily Data'!$B:$AL,MATCH(I$1,'Published Daily Data'!$B$1:$AL$1,0),TRUE)</f>
        <v>0</v>
      </c>
      <c r="J156" s="79">
        <f>VLOOKUP($A156,'Published Daily Data'!$B:$AL,MATCH(J$1,'Published Daily Data'!$B$1:$AL$1,0),TRUE)</f>
        <v>14013</v>
      </c>
      <c r="K156" s="79">
        <f>VLOOKUP($A156,'Published Daily Data'!$B:$AL,MATCH(K$1,'Published Daily Data'!$B$1:$AL$1,0),TRUE)</f>
        <v>1658</v>
      </c>
      <c r="L156" s="79">
        <f>VLOOKUP($A156,'Published Daily Data'!$B:$AL,MATCH(L$1,'Published Daily Data'!$B$1:$AL$1,0),TRUE)</f>
        <v>6813</v>
      </c>
      <c r="M156" s="79">
        <f>VLOOKUP($A156,'Published Daily Data'!$B:$AL,MATCH(M$1,'Published Daily Data'!$B$1:$AL$1,0),TRUE)</f>
        <v>929</v>
      </c>
      <c r="N156" s="79">
        <f>VLOOKUP($A156,'Published Daily Data'!$B:$AL,MATCH(N$1,'Published Daily Data'!$B$1:$AL$1,0),TRUE)</f>
        <v>0</v>
      </c>
      <c r="O156" s="79">
        <f>VLOOKUP($A156,'Published Daily Data'!$B:$AL,MATCH(O$1,'Published Daily Data'!$B$1:$AL$1,0),TRUE)</f>
        <v>1420</v>
      </c>
      <c r="P156" s="79">
        <f>VLOOKUP($A156,'Published Daily Data'!$B:$AL,MATCH(P$1,'Published Daily Data'!$B$1:$AL$1,0),TRUE)</f>
        <v>1737</v>
      </c>
      <c r="Q156" s="79">
        <f>VLOOKUP($A156,'Published Daily Data'!$B:$AL,MATCH(Q$1,'Published Daily Data'!$B$1:$AL$1,0),TRUE)</f>
        <v>287</v>
      </c>
      <c r="R156" s="79">
        <f>VLOOKUP($A156,'Published Daily Data'!$B:$AL,MATCH(R$1,'Published Daily Data'!$B$1:$AL$1,0),TRUE)</f>
        <v>-236</v>
      </c>
      <c r="S156" s="79">
        <f>VLOOKUP($A156,'Published Daily Data'!$B:$AL,MATCH(S$1,'Published Daily Data'!$B$1:$AL$1,0),TRUE)</f>
        <v>-38356</v>
      </c>
      <c r="T156" s="79">
        <f>VLOOKUP($A156,'Published Daily Data'!$B:$AL,MATCH(T$1,'Published Daily Data'!$B$1:$AL$1,0),TRUE)</f>
        <v>21723</v>
      </c>
      <c r="U156" s="89">
        <f>VLOOKUP($A156,'Published Daily Data'!$B:$AL,MATCH(U$1,'Published Daily Data'!$B$1:$AL$1,0),TRUE)</f>
        <v>0</v>
      </c>
      <c r="V156" s="89">
        <f>VLOOKUP($A156,'Published Daily Data'!$B:$AL,MATCH(V$1,'Published Daily Data'!$B$1:$AL$1,0),TRUE)</f>
        <v>2750.0456868145998</v>
      </c>
      <c r="W156" s="89">
        <f>VLOOKUP($A156,'Published Daily Data'!$B:$AL,MATCH(W$1,'Published Daily Data'!$B$1:$AL$1,0),TRUE)</f>
        <v>0</v>
      </c>
      <c r="X156" s="89">
        <f>VLOOKUP($A156,'Published Daily Data'!$B:$AL,MATCH(X$1,'Published Daily Data'!$B$1:$AL$1,0),TRUE)</f>
        <v>155.95620826085457</v>
      </c>
      <c r="Y156" s="89">
        <f>VLOOKUP($A156,'Published Daily Data'!$B:$BM,MATCH(Y$1,'Published Daily Data'!$B$1:$BM$1,0),TRUE)</f>
        <v>2906.0018950754543</v>
      </c>
      <c r="Z156" s="89">
        <f>VLOOKUP($A156,'Published Daily Data'!$B:$AL,MATCH(Z$1,'Published Daily Data'!$B$1:$AL$1,0),TRUE)</f>
        <v>26191.183994430925</v>
      </c>
      <c r="AA156" s="89">
        <f>-VLOOKUP($A156,'Published Daily Data'!$B:$AL,MATCH(AA$1,'Published Daily Data'!$B$1:$AL$1,0),TRUE)</f>
        <v>-11182.346303324917</v>
      </c>
      <c r="AB156" s="89">
        <f>VLOOKUP($A156,'Published Daily Data'!$B:$AL,MATCH(AB$1,'Published Daily Data'!$B$1:$AL$1,0),TRUE)</f>
        <v>17914.839586181464</v>
      </c>
      <c r="AC156" s="89">
        <f>VLOOKUP($A156,'Published Daily Data'!$B:$AL,MATCH(AC$1,'Published Daily Data'!$B$1:$AL$1,0),TRUE)</f>
        <v>30148</v>
      </c>
      <c r="AD156" s="89" t="e">
        <f>VLOOKUP($A156,'Published Daily Data'!$B:$AL,MATCH(AD$1,'Published Daily Data'!$B$1:$AL$1,0),TRUE)</f>
        <v>#N/A</v>
      </c>
      <c r="AE156" s="80">
        <f>VLOOKUP($A156,'Published Daily Data'!$B:$AL,MATCH(AE$1,'Published Daily Data'!$B$1:$AL$1,0),TRUE)</f>
        <v>0.2125059671593886</v>
      </c>
      <c r="AF156" s="80">
        <f>VLOOKUP($A156,'Published Daily Data'!$B:$AL,MATCH(AF$1,'Published Daily Data'!$B$1:$AL$1,0),TRUE)</f>
        <v>0.90641942598598613</v>
      </c>
      <c r="AG156" s="80"/>
    </row>
    <row r="157" spans="1:33" x14ac:dyDescent="0.25">
      <c r="A157" s="88">
        <f t="shared" si="3"/>
        <v>44822</v>
      </c>
      <c r="B157" s="79">
        <f>VLOOKUP($A157,'Published Daily Data'!$B:$AL,MATCH(B$1,'Published Daily Data'!$B$1:$AL$1,0),TRUE)</f>
        <v>43951</v>
      </c>
      <c r="C157" s="79">
        <f>VLOOKUP($A157,'Published Daily Data'!$B:$AL,MATCH(C$1,'Published Daily Data'!$B$1:$AL$1,0),TRUE)</f>
        <v>43124</v>
      </c>
      <c r="D157" s="79">
        <f>VLOOKUP($A157,'Published Daily Data'!$B:$AL,MATCH(D$1,'Published Daily Data'!$B$1:$AL$1,0),TRUE)</f>
        <v>31345</v>
      </c>
      <c r="E157" s="79">
        <f>VLOOKUP($A157,'Published Daily Data'!$B:$AL,MATCH(E$1,'Published Daily Data'!$B$1:$AL$1,0),TRUE)</f>
        <v>-11779</v>
      </c>
      <c r="F157" s="79">
        <f>VLOOKUP($A157,'Published Daily Data'!$B:$AL,MATCH(F$1,'Published Daily Data'!$B$1:$AL$1,0),TRUE)</f>
        <v>0</v>
      </c>
      <c r="G157" s="79">
        <f>VLOOKUP($A157,'Published Daily Data'!$B:$AL,MATCH(G$1,'Published Daily Data'!$B$1:$AL$1,0),TRUE)</f>
        <v>6682</v>
      </c>
      <c r="H157" s="79">
        <f>VLOOKUP($A157,'Published Daily Data'!$B:$AL,MATCH(H$1,'Published Daily Data'!$B$1:$AL$1,0),TRUE)</f>
        <v>0</v>
      </c>
      <c r="I157" s="79">
        <f>VLOOKUP($A157,'Published Daily Data'!$B:$AL,MATCH(I$1,'Published Daily Data'!$B$1:$AL$1,0),TRUE)</f>
        <v>0</v>
      </c>
      <c r="J157" s="79">
        <f>VLOOKUP($A157,'Published Daily Data'!$B:$AL,MATCH(J$1,'Published Daily Data'!$B$1:$AL$1,0),TRUE)</f>
        <v>14412</v>
      </c>
      <c r="K157" s="79">
        <f>VLOOKUP($A157,'Published Daily Data'!$B:$AL,MATCH(K$1,'Published Daily Data'!$B$1:$AL$1,0),TRUE)</f>
        <v>1718</v>
      </c>
      <c r="L157" s="79">
        <f>VLOOKUP($A157,'Published Daily Data'!$B:$AL,MATCH(L$1,'Published Daily Data'!$B$1:$AL$1,0),TRUE)</f>
        <v>7606</v>
      </c>
      <c r="M157" s="79">
        <f>VLOOKUP($A157,'Published Daily Data'!$B:$AL,MATCH(M$1,'Published Daily Data'!$B$1:$AL$1,0),TRUE)</f>
        <v>927</v>
      </c>
      <c r="N157" s="79">
        <f>VLOOKUP($A157,'Published Daily Data'!$B:$AL,MATCH(N$1,'Published Daily Data'!$B$1:$AL$1,0),TRUE)</f>
        <v>0</v>
      </c>
      <c r="O157" s="79">
        <f>VLOOKUP($A157,'Published Daily Data'!$B:$AL,MATCH(O$1,'Published Daily Data'!$B$1:$AL$1,0),TRUE)</f>
        <v>2070</v>
      </c>
      <c r="P157" s="79">
        <f>VLOOKUP($A157,'Published Daily Data'!$B:$AL,MATCH(P$1,'Published Daily Data'!$B$1:$AL$1,0),TRUE)</f>
        <v>2291</v>
      </c>
      <c r="Q157" s="79">
        <f>VLOOKUP($A157,'Published Daily Data'!$B:$AL,MATCH(Q$1,'Published Daily Data'!$B$1:$AL$1,0),TRUE)</f>
        <v>994</v>
      </c>
      <c r="R157" s="79">
        <f>VLOOKUP($A157,'Published Daily Data'!$B:$AL,MATCH(R$1,'Published Daily Data'!$B$1:$AL$1,0),TRUE)</f>
        <v>-233</v>
      </c>
      <c r="S157" s="79">
        <f>VLOOKUP($A157,'Published Daily Data'!$B:$AL,MATCH(S$1,'Published Daily Data'!$B$1:$AL$1,0),TRUE)</f>
        <v>-41901</v>
      </c>
      <c r="T157" s="79">
        <f>VLOOKUP($A157,'Published Daily Data'!$B:$AL,MATCH(T$1,'Published Daily Data'!$B$1:$AL$1,0),TRUE)</f>
        <v>25000</v>
      </c>
      <c r="U157" s="89">
        <f>VLOOKUP($A157,'Published Daily Data'!$B:$AL,MATCH(U$1,'Published Daily Data'!$B$1:$AL$1,0),TRUE)</f>
        <v>0</v>
      </c>
      <c r="V157" s="89">
        <f>VLOOKUP($A157,'Published Daily Data'!$B:$AL,MATCH(V$1,'Published Daily Data'!$B$1:$AL$1,0),TRUE)</f>
        <v>2724.1303535446227</v>
      </c>
      <c r="W157" s="89">
        <f>VLOOKUP($A157,'Published Daily Data'!$B:$AL,MATCH(W$1,'Published Daily Data'!$B$1:$AL$1,0),TRUE)</f>
        <v>0</v>
      </c>
      <c r="X157" s="89">
        <f>VLOOKUP($A157,'Published Daily Data'!$B:$AL,MATCH(X$1,'Published Daily Data'!$B$1:$AL$1,0),TRUE)</f>
        <v>164.28257653173262</v>
      </c>
      <c r="Y157" s="89">
        <f>VLOOKUP($A157,'Published Daily Data'!$B:$BM,MATCH(Y$1,'Published Daily Data'!$B$1:$BM$1,0),TRUE)</f>
        <v>2888.4129300763552</v>
      </c>
      <c r="Z157" s="89">
        <f>VLOOKUP($A157,'Published Daily Data'!$B:$AL,MATCH(Z$1,'Published Daily Data'!$B$1:$AL$1,0),TRUE)</f>
        <v>27087.84485387132</v>
      </c>
      <c r="AA157" s="89">
        <f>-VLOOKUP($A157,'Published Daily Data'!$B:$AL,MATCH(AA$1,'Published Daily Data'!$B$1:$AL$1,0),TRUE)</f>
        <v>-12483.22009586652</v>
      </c>
      <c r="AB157" s="89">
        <f>VLOOKUP($A157,'Published Daily Data'!$B:$AL,MATCH(AB$1,'Published Daily Data'!$B$1:$AL$1,0),TRUE)</f>
        <v>17493.03768808116</v>
      </c>
      <c r="AC157" s="89">
        <f>VLOOKUP($A157,'Published Daily Data'!$B:$AL,MATCH(AC$1,'Published Daily Data'!$B$1:$AL$1,0),TRUE)</f>
        <v>31345</v>
      </c>
      <c r="AD157" s="89" t="e">
        <f>VLOOKUP($A157,'Published Daily Data'!$B:$AL,MATCH(AD$1,'Published Daily Data'!$B$1:$AL$1,0),TRUE)</f>
        <v>#N/A</v>
      </c>
      <c r="AE157" s="80">
        <f>VLOOKUP($A157,'Published Daily Data'!$B:$AL,MATCH(AE$1,'Published Daily Data'!$B$1:$AL$1,0),TRUE)</f>
        <v>0.20315370597878241</v>
      </c>
      <c r="AF157" s="80">
        <f>VLOOKUP($A157,'Published Daily Data'!$B:$AL,MATCH(AF$1,'Published Daily Data'!$B$1:$AL$1,0),TRUE)</f>
        <v>0.89429321834471487</v>
      </c>
      <c r="AG157" s="80"/>
    </row>
    <row r="158" spans="1:33" x14ac:dyDescent="0.25">
      <c r="A158" s="88">
        <f t="shared" si="3"/>
        <v>44823</v>
      </c>
      <c r="B158" s="79">
        <f>VLOOKUP($A158,'Published Daily Data'!$B:$AL,MATCH(B$1,'Published Daily Data'!$B$1:$AL$1,0),TRUE)</f>
        <v>47566</v>
      </c>
      <c r="C158" s="79">
        <f>VLOOKUP($A158,'Published Daily Data'!$B:$AL,MATCH(C$1,'Published Daily Data'!$B$1:$AL$1,0),TRUE)</f>
        <v>47015</v>
      </c>
      <c r="D158" s="79">
        <f>VLOOKUP($A158,'Published Daily Data'!$B:$AL,MATCH(D$1,'Published Daily Data'!$B$1:$AL$1,0),TRUE)</f>
        <v>29355</v>
      </c>
      <c r="E158" s="79">
        <f>VLOOKUP($A158,'Published Daily Data'!$B:$AL,MATCH(E$1,'Published Daily Data'!$B$1:$AL$1,0),TRUE)</f>
        <v>-17660</v>
      </c>
      <c r="F158" s="79">
        <f>VLOOKUP($A158,'Published Daily Data'!$B:$AL,MATCH(F$1,'Published Daily Data'!$B$1:$AL$1,0),TRUE)</f>
        <v>0</v>
      </c>
      <c r="G158" s="79">
        <f>VLOOKUP($A158,'Published Daily Data'!$B:$AL,MATCH(G$1,'Published Daily Data'!$B$1:$AL$1,0),TRUE)</f>
        <v>7872</v>
      </c>
      <c r="H158" s="79">
        <f>VLOOKUP($A158,'Published Daily Data'!$B:$AL,MATCH(H$1,'Published Daily Data'!$B$1:$AL$1,0),TRUE)</f>
        <v>0</v>
      </c>
      <c r="I158" s="79">
        <f>VLOOKUP($A158,'Published Daily Data'!$B:$AL,MATCH(I$1,'Published Daily Data'!$B$1:$AL$1,0),TRUE)</f>
        <v>0</v>
      </c>
      <c r="J158" s="79">
        <f>VLOOKUP($A158,'Published Daily Data'!$B:$AL,MATCH(J$1,'Published Daily Data'!$B$1:$AL$1,0),TRUE)</f>
        <v>14936</v>
      </c>
      <c r="K158" s="79">
        <f>VLOOKUP($A158,'Published Daily Data'!$B:$AL,MATCH(K$1,'Published Daily Data'!$B$1:$AL$1,0),TRUE)</f>
        <v>2429</v>
      </c>
      <c r="L158" s="79">
        <f>VLOOKUP($A158,'Published Daily Data'!$B:$AL,MATCH(L$1,'Published Daily Data'!$B$1:$AL$1,0),TRUE)</f>
        <v>3211</v>
      </c>
      <c r="M158" s="79">
        <f>VLOOKUP($A158,'Published Daily Data'!$B:$AL,MATCH(M$1,'Published Daily Data'!$B$1:$AL$1,0),TRUE)</f>
        <v>907</v>
      </c>
      <c r="N158" s="79">
        <f>VLOOKUP($A158,'Published Daily Data'!$B:$AL,MATCH(N$1,'Published Daily Data'!$B$1:$AL$1,0),TRUE)</f>
        <v>0</v>
      </c>
      <c r="O158" s="79">
        <f>VLOOKUP($A158,'Published Daily Data'!$B:$AL,MATCH(O$1,'Published Daily Data'!$B$1:$AL$1,0),TRUE)</f>
        <v>525</v>
      </c>
      <c r="P158" s="79">
        <f>VLOOKUP($A158,'Published Daily Data'!$B:$AL,MATCH(P$1,'Published Daily Data'!$B$1:$AL$1,0),TRUE)</f>
        <v>1776</v>
      </c>
      <c r="Q158" s="79">
        <f>VLOOKUP($A158,'Published Daily Data'!$B:$AL,MATCH(Q$1,'Published Daily Data'!$B$1:$AL$1,0),TRUE)</f>
        <v>262</v>
      </c>
      <c r="R158" s="79">
        <f>VLOOKUP($A158,'Published Daily Data'!$B:$AL,MATCH(R$1,'Published Daily Data'!$B$1:$AL$1,0),TRUE)</f>
        <v>-247</v>
      </c>
      <c r="S158" s="79">
        <f>VLOOKUP($A158,'Published Daily Data'!$B:$AL,MATCH(S$1,'Published Daily Data'!$B$1:$AL$1,0),TRUE)</f>
        <v>-40865</v>
      </c>
      <c r="T158" s="79">
        <f>VLOOKUP($A158,'Published Daily Data'!$B:$AL,MATCH(T$1,'Published Daily Data'!$B$1:$AL$1,0),TRUE)</f>
        <v>20889</v>
      </c>
      <c r="U158" s="89">
        <f>VLOOKUP($A158,'Published Daily Data'!$B:$AL,MATCH(U$1,'Published Daily Data'!$B$1:$AL$1,0),TRUE)</f>
        <v>0</v>
      </c>
      <c r="V158" s="89">
        <f>VLOOKUP($A158,'Published Daily Data'!$B:$AL,MATCH(V$1,'Published Daily Data'!$B$1:$AL$1,0),TRUE)</f>
        <v>3207.3373433010638</v>
      </c>
      <c r="W158" s="89">
        <f>VLOOKUP($A158,'Published Daily Data'!$B:$AL,MATCH(W$1,'Published Daily Data'!$B$1:$AL$1,0),TRUE)</f>
        <v>0</v>
      </c>
      <c r="X158" s="89">
        <f>VLOOKUP($A158,'Published Daily Data'!$B:$AL,MATCH(X$1,'Published Daily Data'!$B$1:$AL$1,0),TRUE)</f>
        <v>143.10029565061876</v>
      </c>
      <c r="Y158" s="89">
        <f>VLOOKUP($A158,'Published Daily Data'!$B:$BM,MATCH(Y$1,'Published Daily Data'!$B$1:$BM$1,0),TRUE)</f>
        <v>3350.4376389516829</v>
      </c>
      <c r="Z158" s="89">
        <f>VLOOKUP($A158,'Published Daily Data'!$B:$AL,MATCH(Z$1,'Published Daily Data'!$B$1:$AL$1,0),TRUE)</f>
        <v>25310.741320318371</v>
      </c>
      <c r="AA158" s="89">
        <f>-VLOOKUP($A158,'Published Daily Data'!$B:$AL,MATCH(AA$1,'Published Daily Data'!$B$1:$AL$1,0),TRUE)</f>
        <v>-10198.189283682001</v>
      </c>
      <c r="AB158" s="89">
        <f>VLOOKUP($A158,'Published Daily Data'!$B:$AL,MATCH(AB$1,'Published Daily Data'!$B$1:$AL$1,0),TRUE)</f>
        <v>18462.989675588055</v>
      </c>
      <c r="AC158" s="89">
        <f>VLOOKUP($A158,'Published Daily Data'!$B:$AL,MATCH(AC$1,'Published Daily Data'!$B$1:$AL$1,0),TRUE)</f>
        <v>29355</v>
      </c>
      <c r="AD158" s="89" t="e">
        <f>VLOOKUP($A158,'Published Daily Data'!$B:$AL,MATCH(AD$1,'Published Daily Data'!$B$1:$AL$1,0),TRUE)</f>
        <v>#N/A</v>
      </c>
      <c r="AE158" s="80">
        <f>VLOOKUP($A158,'Published Daily Data'!$B:$AL,MATCH(AE$1,'Published Daily Data'!$B$1:$AL$1,0),TRUE)</f>
        <v>0.25162465772732612</v>
      </c>
      <c r="AF158" s="80">
        <f>VLOOKUP($A158,'Published Daily Data'!$B:$AL,MATCH(AF$1,'Published Daily Data'!$B$1:$AL$1,0),TRUE)</f>
        <v>0.86576361371041022</v>
      </c>
      <c r="AG158" s="80"/>
    </row>
    <row r="159" spans="1:33" x14ac:dyDescent="0.25">
      <c r="A159" s="88">
        <f t="shared" si="3"/>
        <v>44824</v>
      </c>
      <c r="B159" s="79">
        <f>VLOOKUP($A159,'Published Daily Data'!$B:$AL,MATCH(B$1,'Published Daily Data'!$B$1:$AL$1,0),TRUE)</f>
        <v>49025</v>
      </c>
      <c r="C159" s="79">
        <f>VLOOKUP($A159,'Published Daily Data'!$B:$AL,MATCH(C$1,'Published Daily Data'!$B$1:$AL$1,0),TRUE)</f>
        <v>48008</v>
      </c>
      <c r="D159" s="79">
        <f>VLOOKUP($A159,'Published Daily Data'!$B:$AL,MATCH(D$1,'Published Daily Data'!$B$1:$AL$1,0),TRUE)</f>
        <v>30642</v>
      </c>
      <c r="E159" s="79">
        <f>VLOOKUP($A159,'Published Daily Data'!$B:$AL,MATCH(E$1,'Published Daily Data'!$B$1:$AL$1,0),TRUE)</f>
        <v>-17366</v>
      </c>
      <c r="F159" s="79">
        <f>VLOOKUP($A159,'Published Daily Data'!$B:$AL,MATCH(F$1,'Published Daily Data'!$B$1:$AL$1,0),TRUE)</f>
        <v>0</v>
      </c>
      <c r="G159" s="79">
        <f>VLOOKUP($A159,'Published Daily Data'!$B:$AL,MATCH(G$1,'Published Daily Data'!$B$1:$AL$1,0),TRUE)</f>
        <v>7822</v>
      </c>
      <c r="H159" s="79">
        <f>VLOOKUP($A159,'Published Daily Data'!$B:$AL,MATCH(H$1,'Published Daily Data'!$B$1:$AL$1,0),TRUE)</f>
        <v>0</v>
      </c>
      <c r="I159" s="79">
        <f>VLOOKUP($A159,'Published Daily Data'!$B:$AL,MATCH(I$1,'Published Daily Data'!$B$1:$AL$1,0),TRUE)</f>
        <v>0</v>
      </c>
      <c r="J159" s="79">
        <f>VLOOKUP($A159,'Published Daily Data'!$B:$AL,MATCH(J$1,'Published Daily Data'!$B$1:$AL$1,0),TRUE)</f>
        <v>15012</v>
      </c>
      <c r="K159" s="79">
        <f>VLOOKUP($A159,'Published Daily Data'!$B:$AL,MATCH(K$1,'Published Daily Data'!$B$1:$AL$1,0),TRUE)</f>
        <v>2329</v>
      </c>
      <c r="L159" s="79">
        <f>VLOOKUP($A159,'Published Daily Data'!$B:$AL,MATCH(L$1,'Published Daily Data'!$B$1:$AL$1,0),TRUE)</f>
        <v>4634</v>
      </c>
      <c r="M159" s="79">
        <f>VLOOKUP($A159,'Published Daily Data'!$B:$AL,MATCH(M$1,'Published Daily Data'!$B$1:$AL$1,0),TRUE)</f>
        <v>845</v>
      </c>
      <c r="N159" s="79">
        <f>VLOOKUP($A159,'Published Daily Data'!$B:$AL,MATCH(N$1,'Published Daily Data'!$B$1:$AL$1,0),TRUE)</f>
        <v>0</v>
      </c>
      <c r="O159" s="79">
        <f>VLOOKUP($A159,'Published Daily Data'!$B:$AL,MATCH(O$1,'Published Daily Data'!$B$1:$AL$1,0),TRUE)</f>
        <v>-767</v>
      </c>
      <c r="P159" s="79">
        <f>VLOOKUP($A159,'Published Daily Data'!$B:$AL,MATCH(P$1,'Published Daily Data'!$B$1:$AL$1,0),TRUE)</f>
        <v>1138</v>
      </c>
      <c r="Q159" s="79">
        <f>VLOOKUP($A159,'Published Daily Data'!$B:$AL,MATCH(Q$1,'Published Daily Data'!$B$1:$AL$1,0),TRUE)</f>
        <v>641</v>
      </c>
      <c r="R159" s="79">
        <f>VLOOKUP($A159,'Published Daily Data'!$B:$AL,MATCH(R$1,'Published Daily Data'!$B$1:$AL$1,0),TRUE)</f>
        <v>-248</v>
      </c>
      <c r="S159" s="79">
        <f>VLOOKUP($A159,'Published Daily Data'!$B:$AL,MATCH(S$1,'Published Daily Data'!$B$1:$AL$1,0),TRUE)</f>
        <v>-33757</v>
      </c>
      <c r="T159" s="79">
        <f>VLOOKUP($A159,'Published Daily Data'!$B:$AL,MATCH(T$1,'Published Daily Data'!$B$1:$AL$1,0),TRUE)</f>
        <v>15627</v>
      </c>
      <c r="U159" s="89">
        <f>VLOOKUP($A159,'Published Daily Data'!$B:$AL,MATCH(U$1,'Published Daily Data'!$B$1:$AL$1,0),TRUE)</f>
        <v>0</v>
      </c>
      <c r="V159" s="89">
        <f>VLOOKUP($A159,'Published Daily Data'!$B:$AL,MATCH(V$1,'Published Daily Data'!$B$1:$AL$1,0),TRUE)</f>
        <v>3189.6387910211674</v>
      </c>
      <c r="W159" s="89">
        <f>VLOOKUP($A159,'Published Daily Data'!$B:$AL,MATCH(W$1,'Published Daily Data'!$B$1:$AL$1,0),TRUE)</f>
        <v>0</v>
      </c>
      <c r="X159" s="89">
        <f>VLOOKUP($A159,'Published Daily Data'!$B:$AL,MATCH(X$1,'Published Daily Data'!$B$1:$AL$1,0),TRUE)</f>
        <v>152.00617915314996</v>
      </c>
      <c r="Y159" s="89">
        <f>VLOOKUP($A159,'Published Daily Data'!$B:$BM,MATCH(Y$1,'Published Daily Data'!$B$1:$BM$1,0),TRUE)</f>
        <v>3341.6449701743177</v>
      </c>
      <c r="Z159" s="89">
        <f>VLOOKUP($A159,'Published Daily Data'!$B:$AL,MATCH(Z$1,'Published Daily Data'!$B$1:$AL$1,0),TRUE)</f>
        <v>22371.890657148044</v>
      </c>
      <c r="AA159" s="89">
        <f>-VLOOKUP($A159,'Published Daily Data'!$B:$AL,MATCH(AA$1,'Published Daily Data'!$B$1:$AL$1,0),TRUE)</f>
        <v>-7318.5757124771362</v>
      </c>
      <c r="AB159" s="89">
        <f>VLOOKUP($A159,'Published Daily Data'!$B:$AL,MATCH(AB$1,'Published Daily Data'!$B$1:$AL$1,0),TRUE)</f>
        <v>18394.959914845229</v>
      </c>
      <c r="AC159" s="89">
        <f>VLOOKUP($A159,'Published Daily Data'!$B:$AL,MATCH(AC$1,'Published Daily Data'!$B$1:$AL$1,0),TRUE)</f>
        <v>30642</v>
      </c>
      <c r="AD159" s="89" t="e">
        <f>VLOOKUP($A159,'Published Daily Data'!$B:$AL,MATCH(AD$1,'Published Daily Data'!$B$1:$AL$1,0),TRUE)</f>
        <v>#N/A</v>
      </c>
      <c r="AE159" s="80">
        <f>VLOOKUP($A159,'Published Daily Data'!$B:$AL,MATCH(AE$1,'Published Daily Data'!$B$1:$AL$1,0),TRUE)</f>
        <v>0.24042351459257569</v>
      </c>
      <c r="AF159" s="80">
        <f>VLOOKUP($A159,'Published Daily Data'!$B:$AL,MATCH(AF$1,'Published Daily Data'!$B$1:$AL$1,0),TRUE)</f>
        <v>0.84473205564626919</v>
      </c>
      <c r="AG159" s="80"/>
    </row>
    <row r="160" spans="1:33" x14ac:dyDescent="0.25">
      <c r="A160" s="88">
        <f t="shared" si="3"/>
        <v>44825</v>
      </c>
      <c r="B160" s="79">
        <f>VLOOKUP($A160,'Published Daily Data'!$B:$AL,MATCH(B$1,'Published Daily Data'!$B$1:$AL$1,0),TRUE)</f>
        <v>47050</v>
      </c>
      <c r="C160" s="79">
        <f>VLOOKUP($A160,'Published Daily Data'!$B:$AL,MATCH(C$1,'Published Daily Data'!$B$1:$AL$1,0),TRUE)</f>
        <v>45691</v>
      </c>
      <c r="D160" s="79">
        <f>VLOOKUP($A160,'Published Daily Data'!$B:$AL,MATCH(D$1,'Published Daily Data'!$B$1:$AL$1,0),TRUE)</f>
        <v>28952</v>
      </c>
      <c r="E160" s="79">
        <f>VLOOKUP($A160,'Published Daily Data'!$B:$AL,MATCH(E$1,'Published Daily Data'!$B$1:$AL$1,0),TRUE)</f>
        <v>-16739</v>
      </c>
      <c r="F160" s="79">
        <f>VLOOKUP($A160,'Published Daily Data'!$B:$AL,MATCH(F$1,'Published Daily Data'!$B$1:$AL$1,0),TRUE)</f>
        <v>0</v>
      </c>
      <c r="G160" s="79">
        <f>VLOOKUP($A160,'Published Daily Data'!$B:$AL,MATCH(G$1,'Published Daily Data'!$B$1:$AL$1,0),TRUE)</f>
        <v>6678</v>
      </c>
      <c r="H160" s="79">
        <f>VLOOKUP($A160,'Published Daily Data'!$B:$AL,MATCH(H$1,'Published Daily Data'!$B$1:$AL$1,0),TRUE)</f>
        <v>0</v>
      </c>
      <c r="I160" s="79">
        <f>VLOOKUP($A160,'Published Daily Data'!$B:$AL,MATCH(I$1,'Published Daily Data'!$B$1:$AL$1,0),TRUE)</f>
        <v>0</v>
      </c>
      <c r="J160" s="79">
        <f>VLOOKUP($A160,'Published Daily Data'!$B:$AL,MATCH(J$1,'Published Daily Data'!$B$1:$AL$1,0),TRUE)</f>
        <v>14658</v>
      </c>
      <c r="K160" s="79">
        <f>VLOOKUP($A160,'Published Daily Data'!$B:$AL,MATCH(K$1,'Published Daily Data'!$B$1:$AL$1,0),TRUE)</f>
        <v>1685</v>
      </c>
      <c r="L160" s="79">
        <f>VLOOKUP($A160,'Published Daily Data'!$B:$AL,MATCH(L$1,'Published Daily Data'!$B$1:$AL$1,0),TRUE)</f>
        <v>5033</v>
      </c>
      <c r="M160" s="79">
        <f>VLOOKUP($A160,'Published Daily Data'!$B:$AL,MATCH(M$1,'Published Daily Data'!$B$1:$AL$1,0),TRUE)</f>
        <v>898</v>
      </c>
      <c r="N160" s="79">
        <f>VLOOKUP($A160,'Published Daily Data'!$B:$AL,MATCH(N$1,'Published Daily Data'!$B$1:$AL$1,0),TRUE)</f>
        <v>0</v>
      </c>
      <c r="O160" s="79">
        <f>VLOOKUP($A160,'Published Daily Data'!$B:$AL,MATCH(O$1,'Published Daily Data'!$B$1:$AL$1,0),TRUE)</f>
        <v>-1159</v>
      </c>
      <c r="P160" s="79">
        <f>VLOOKUP($A160,'Published Daily Data'!$B:$AL,MATCH(P$1,'Published Daily Data'!$B$1:$AL$1,0),TRUE)</f>
        <v>693</v>
      </c>
      <c r="Q160" s="79">
        <f>VLOOKUP($A160,'Published Daily Data'!$B:$AL,MATCH(Q$1,'Published Daily Data'!$B$1:$AL$1,0),TRUE)</f>
        <v>1724</v>
      </c>
      <c r="R160" s="79">
        <f>VLOOKUP($A160,'Published Daily Data'!$B:$AL,MATCH(R$1,'Published Daily Data'!$B$1:$AL$1,0),TRUE)</f>
        <v>-247</v>
      </c>
      <c r="S160" s="79">
        <f>VLOOKUP($A160,'Published Daily Data'!$B:$AL,MATCH(S$1,'Published Daily Data'!$B$1:$AL$1,0),TRUE)</f>
        <v>-31102</v>
      </c>
      <c r="T160" s="79">
        <f>VLOOKUP($A160,'Published Daily Data'!$B:$AL,MATCH(T$1,'Published Daily Data'!$B$1:$AL$1,0),TRUE)</f>
        <v>13352</v>
      </c>
      <c r="U160" s="89">
        <f>VLOOKUP($A160,'Published Daily Data'!$B:$AL,MATCH(U$1,'Published Daily Data'!$B$1:$AL$1,0),TRUE)</f>
        <v>0</v>
      </c>
      <c r="V160" s="89">
        <f>VLOOKUP($A160,'Published Daily Data'!$B:$AL,MATCH(V$1,'Published Daily Data'!$B$1:$AL$1,0),TRUE)</f>
        <v>2725.4337617486403</v>
      </c>
      <c r="W160" s="89">
        <f>VLOOKUP($A160,'Published Daily Data'!$B:$AL,MATCH(W$1,'Published Daily Data'!$B$1:$AL$1,0),TRUE)</f>
        <v>0</v>
      </c>
      <c r="X160" s="89">
        <f>VLOOKUP($A160,'Published Daily Data'!$B:$AL,MATCH(X$1,'Published Daily Data'!$B$1:$AL$1,0),TRUE)</f>
        <v>148.36922149243046</v>
      </c>
      <c r="Y160" s="89">
        <f>VLOOKUP($A160,'Published Daily Data'!$B:$BM,MATCH(Y$1,'Published Daily Data'!$B$1:$BM$1,0),TRUE)</f>
        <v>2873.8029832410707</v>
      </c>
      <c r="Z160" s="89">
        <f>VLOOKUP($A160,'Published Daily Data'!$B:$AL,MATCH(Z$1,'Published Daily Data'!$B$1:$AL$1,0),TRUE)</f>
        <v>18531.995997567159</v>
      </c>
      <c r="AA160" s="89">
        <f>-VLOOKUP($A160,'Published Daily Data'!$B:$AL,MATCH(AA$1,'Published Daily Data'!$B$1:$AL$1,0),TRUE)</f>
        <v>-5772.3839402200838</v>
      </c>
      <c r="AB160" s="89">
        <f>VLOOKUP($A160,'Published Daily Data'!$B:$AL,MATCH(AB$1,'Published Daily Data'!$B$1:$AL$1,0),TRUE)</f>
        <v>15633.415040588152</v>
      </c>
      <c r="AC160" s="89">
        <f>VLOOKUP($A160,'Published Daily Data'!$B:$AL,MATCH(AC$1,'Published Daily Data'!$B$1:$AL$1,0),TRUE)</f>
        <v>28952</v>
      </c>
      <c r="AD160" s="89" t="e">
        <f>VLOOKUP($A160,'Published Daily Data'!$B:$AL,MATCH(AD$1,'Published Daily Data'!$B$1:$AL$1,0),TRUE)</f>
        <v>#N/A</v>
      </c>
      <c r="AE160" s="80">
        <f>VLOOKUP($A160,'Published Daily Data'!$B:$AL,MATCH(AE$1,'Published Daily Data'!$B$1:$AL$1,0),TRUE)</f>
        <v>0.21883267245485385</v>
      </c>
      <c r="AF160" s="80">
        <f>VLOOKUP($A160,'Published Daily Data'!$B:$AL,MATCH(AF$1,'Published Daily Data'!$B$1:$AL$1,0),TRUE)</f>
        <v>0.75432228374912902</v>
      </c>
      <c r="AG160" s="80"/>
    </row>
    <row r="161" spans="1:43" x14ac:dyDescent="0.25">
      <c r="A161" s="88">
        <f t="shared" si="3"/>
        <v>44826</v>
      </c>
      <c r="B161" s="79">
        <f>VLOOKUP($A161,'Published Daily Data'!$B:$AL,MATCH(B$1,'Published Daily Data'!$B$1:$AL$1,0),TRUE)</f>
        <v>44528</v>
      </c>
      <c r="C161" s="79">
        <f>VLOOKUP($A161,'Published Daily Data'!$B:$AL,MATCH(C$1,'Published Daily Data'!$B$1:$AL$1,0),TRUE)</f>
        <v>44368</v>
      </c>
      <c r="D161" s="79">
        <f>VLOOKUP($A161,'Published Daily Data'!$B:$AL,MATCH(D$1,'Published Daily Data'!$B$1:$AL$1,0),TRUE)</f>
        <v>29651</v>
      </c>
      <c r="E161" s="79">
        <f>VLOOKUP($A161,'Published Daily Data'!$B:$AL,MATCH(E$1,'Published Daily Data'!$B$1:$AL$1,0),TRUE)</f>
        <v>-14717</v>
      </c>
      <c r="F161" s="79">
        <f>VLOOKUP($A161,'Published Daily Data'!$B:$AL,MATCH(F$1,'Published Daily Data'!$B$1:$AL$1,0),TRUE)</f>
        <v>0</v>
      </c>
      <c r="G161" s="79">
        <f>VLOOKUP($A161,'Published Daily Data'!$B:$AL,MATCH(G$1,'Published Daily Data'!$B$1:$AL$1,0),TRUE)</f>
        <v>6679</v>
      </c>
      <c r="H161" s="79">
        <f>VLOOKUP($A161,'Published Daily Data'!$B:$AL,MATCH(H$1,'Published Daily Data'!$B$1:$AL$1,0),TRUE)</f>
        <v>0</v>
      </c>
      <c r="I161" s="79">
        <f>VLOOKUP($A161,'Published Daily Data'!$B:$AL,MATCH(I$1,'Published Daily Data'!$B$1:$AL$1,0),TRUE)</f>
        <v>0</v>
      </c>
      <c r="J161" s="79">
        <f>VLOOKUP($A161,'Published Daily Data'!$B:$AL,MATCH(J$1,'Published Daily Data'!$B$1:$AL$1,0),TRUE)</f>
        <v>15732</v>
      </c>
      <c r="K161" s="79">
        <f>VLOOKUP($A161,'Published Daily Data'!$B:$AL,MATCH(K$1,'Published Daily Data'!$B$1:$AL$1,0),TRUE)</f>
        <v>1720</v>
      </c>
      <c r="L161" s="79">
        <f>VLOOKUP($A161,'Published Daily Data'!$B:$AL,MATCH(L$1,'Published Daily Data'!$B$1:$AL$1,0),TRUE)</f>
        <v>4613</v>
      </c>
      <c r="M161" s="79">
        <f>VLOOKUP($A161,'Published Daily Data'!$B:$AL,MATCH(M$1,'Published Daily Data'!$B$1:$AL$1,0),TRUE)</f>
        <v>907</v>
      </c>
      <c r="N161" s="79">
        <f>VLOOKUP($A161,'Published Daily Data'!$B:$AL,MATCH(N$1,'Published Daily Data'!$B$1:$AL$1,0),TRUE)</f>
        <v>0</v>
      </c>
      <c r="O161" s="79">
        <f>VLOOKUP($A161,'Published Daily Data'!$B:$AL,MATCH(O$1,'Published Daily Data'!$B$1:$AL$1,0),TRUE)</f>
        <v>-1524</v>
      </c>
      <c r="P161" s="79">
        <f>VLOOKUP($A161,'Published Daily Data'!$B:$AL,MATCH(P$1,'Published Daily Data'!$B$1:$AL$1,0),TRUE)</f>
        <v>-347</v>
      </c>
      <c r="Q161" s="79">
        <f>VLOOKUP($A161,'Published Daily Data'!$B:$AL,MATCH(Q$1,'Published Daily Data'!$B$1:$AL$1,0),TRUE)</f>
        <v>5287</v>
      </c>
      <c r="R161" s="79">
        <f>VLOOKUP($A161,'Published Daily Data'!$B:$AL,MATCH(R$1,'Published Daily Data'!$B$1:$AL$1,0),TRUE)</f>
        <v>-256</v>
      </c>
      <c r="S161" s="79">
        <f>VLOOKUP($A161,'Published Daily Data'!$B:$AL,MATCH(S$1,'Published Daily Data'!$B$1:$AL$1,0),TRUE)</f>
        <v>-30398</v>
      </c>
      <c r="T161" s="79">
        <f>VLOOKUP($A161,'Published Daily Data'!$B:$AL,MATCH(T$1,'Published Daily Data'!$B$1:$AL$1,0),TRUE)</f>
        <v>12521</v>
      </c>
      <c r="U161" s="89">
        <f>VLOOKUP($A161,'Published Daily Data'!$B:$AL,MATCH(U$1,'Published Daily Data'!$B$1:$AL$1,0),TRUE)</f>
        <v>0</v>
      </c>
      <c r="V161" s="89">
        <f>VLOOKUP($A161,'Published Daily Data'!$B:$AL,MATCH(V$1,'Published Daily Data'!$B$1:$AL$1,0),TRUE)</f>
        <v>2728.7356003457289</v>
      </c>
      <c r="W161" s="89">
        <f>VLOOKUP($A161,'Published Daily Data'!$B:$AL,MATCH(W$1,'Published Daily Data'!$B$1:$AL$1,0),TRUE)</f>
        <v>0</v>
      </c>
      <c r="X161" s="89">
        <f>VLOOKUP($A161,'Published Daily Data'!$B:$AL,MATCH(X$1,'Published Daily Data'!$B$1:$AL$1,0),TRUE)</f>
        <v>153.01866553488875</v>
      </c>
      <c r="Y161" s="89">
        <f>VLOOKUP($A161,'Published Daily Data'!$B:$BM,MATCH(Y$1,'Published Daily Data'!$B$1:$BM$1,0),TRUE)</f>
        <v>2881.7542658806165</v>
      </c>
      <c r="Z161" s="89">
        <f>VLOOKUP($A161,'Published Daily Data'!$B:$AL,MATCH(Z$1,'Published Daily Data'!$B$1:$AL$1,0),TRUE)</f>
        <v>16194.157068054996</v>
      </c>
      <c r="AA161" s="89">
        <f>-VLOOKUP($A161,'Published Daily Data'!$B:$AL,MATCH(AA$1,'Published Daily Data'!$B$1:$AL$1,0),TRUE)</f>
        <v>-5442.3228790840631</v>
      </c>
      <c r="AB161" s="89">
        <f>VLOOKUP($A161,'Published Daily Data'!$B:$AL,MATCH(AB$1,'Published Daily Data'!$B$1:$AL$1,0),TRUE)</f>
        <v>13633.58845485155</v>
      </c>
      <c r="AC161" s="89">
        <f>VLOOKUP($A161,'Published Daily Data'!$B:$AL,MATCH(AC$1,'Published Daily Data'!$B$1:$AL$1,0),TRUE)</f>
        <v>29651</v>
      </c>
      <c r="AD161" s="89" t="e">
        <f>VLOOKUP($A161,'Published Daily Data'!$B:$AL,MATCH(AD$1,'Published Daily Data'!$B$1:$AL$1,0),TRUE)</f>
        <v>#N/A</v>
      </c>
      <c r="AE161" s="80">
        <f>VLOOKUP($A161,'Published Daily Data'!$B:$AL,MATCH(AE$1,'Published Daily Data'!$B$1:$AL$1,0),TRUE)</f>
        <v>0.21426505310599051</v>
      </c>
      <c r="AF161" s="80">
        <f>VLOOKUP($A161,'Published Daily Data'!$B:$AL,MATCH(AF$1,'Published Daily Data'!$B$1:$AL$1,0),TRUE)</f>
        <v>0.67744504551331641</v>
      </c>
      <c r="AG161" s="80"/>
    </row>
    <row r="162" spans="1:43" x14ac:dyDescent="0.25">
      <c r="A162" s="88">
        <f t="shared" si="3"/>
        <v>44827</v>
      </c>
      <c r="B162" s="79">
        <f>VLOOKUP($A162,'Published Daily Data'!$B:$AL,MATCH(B$1,'Published Daily Data'!$B$1:$AL$1,0),TRUE)</f>
        <v>45167</v>
      </c>
      <c r="C162" s="79">
        <f>VLOOKUP($A162,'Published Daily Data'!$B:$AL,MATCH(C$1,'Published Daily Data'!$B$1:$AL$1,0),TRUE)</f>
        <v>44199</v>
      </c>
      <c r="D162" s="79">
        <f>VLOOKUP($A162,'Published Daily Data'!$B:$AL,MATCH(D$1,'Published Daily Data'!$B$1:$AL$1,0),TRUE)</f>
        <v>29892</v>
      </c>
      <c r="E162" s="79">
        <f>VLOOKUP($A162,'Published Daily Data'!$B:$AL,MATCH(E$1,'Published Daily Data'!$B$1:$AL$1,0),TRUE)</f>
        <v>-14307</v>
      </c>
      <c r="F162" s="79">
        <f>VLOOKUP($A162,'Published Daily Data'!$B:$AL,MATCH(F$1,'Published Daily Data'!$B$1:$AL$1,0),TRUE)</f>
        <v>0</v>
      </c>
      <c r="G162" s="79">
        <f>VLOOKUP($A162,'Published Daily Data'!$B:$AL,MATCH(G$1,'Published Daily Data'!$B$1:$AL$1,0),TRUE)</f>
        <v>9523</v>
      </c>
      <c r="H162" s="79">
        <f>VLOOKUP($A162,'Published Daily Data'!$B:$AL,MATCH(H$1,'Published Daily Data'!$B$1:$AL$1,0),TRUE)</f>
        <v>0</v>
      </c>
      <c r="I162" s="79">
        <f>VLOOKUP($A162,'Published Daily Data'!$B:$AL,MATCH(I$1,'Published Daily Data'!$B$1:$AL$1,0),TRUE)</f>
        <v>0</v>
      </c>
      <c r="J162" s="79">
        <f>VLOOKUP($A162,'Published Daily Data'!$B:$AL,MATCH(J$1,'Published Daily Data'!$B$1:$AL$1,0),TRUE)</f>
        <v>15562</v>
      </c>
      <c r="K162" s="79">
        <f>VLOOKUP($A162,'Published Daily Data'!$B:$AL,MATCH(K$1,'Published Daily Data'!$B$1:$AL$1,0),TRUE)</f>
        <v>2305</v>
      </c>
      <c r="L162" s="79">
        <f>VLOOKUP($A162,'Published Daily Data'!$B:$AL,MATCH(L$1,'Published Daily Data'!$B$1:$AL$1,0),TRUE)</f>
        <v>1543</v>
      </c>
      <c r="M162" s="79">
        <f>VLOOKUP($A162,'Published Daily Data'!$B:$AL,MATCH(M$1,'Published Daily Data'!$B$1:$AL$1,0),TRUE)</f>
        <v>959</v>
      </c>
      <c r="N162" s="79">
        <f>VLOOKUP($A162,'Published Daily Data'!$B:$AL,MATCH(N$1,'Published Daily Data'!$B$1:$AL$1,0),TRUE)</f>
        <v>0</v>
      </c>
      <c r="O162" s="79">
        <f>VLOOKUP($A162,'Published Daily Data'!$B:$AL,MATCH(O$1,'Published Daily Data'!$B$1:$AL$1,0),TRUE)</f>
        <v>-1502</v>
      </c>
      <c r="P162" s="79">
        <f>VLOOKUP($A162,'Published Daily Data'!$B:$AL,MATCH(P$1,'Published Daily Data'!$B$1:$AL$1,0),TRUE)</f>
        <v>292</v>
      </c>
      <c r="Q162" s="79">
        <f>VLOOKUP($A162,'Published Daily Data'!$B:$AL,MATCH(Q$1,'Published Daily Data'!$B$1:$AL$1,0),TRUE)</f>
        <v>4768</v>
      </c>
      <c r="R162" s="79">
        <f>VLOOKUP($A162,'Published Daily Data'!$B:$AL,MATCH(R$1,'Published Daily Data'!$B$1:$AL$1,0),TRUE)</f>
        <v>-247</v>
      </c>
      <c r="S162" s="79">
        <f>VLOOKUP($A162,'Published Daily Data'!$B:$AL,MATCH(S$1,'Published Daily Data'!$B$1:$AL$1,0),TRUE)</f>
        <v>-31959</v>
      </c>
      <c r="T162" s="79">
        <f>VLOOKUP($A162,'Published Daily Data'!$B:$AL,MATCH(T$1,'Published Daily Data'!$B$1:$AL$1,0),TRUE)</f>
        <v>14341</v>
      </c>
      <c r="U162" s="89">
        <f>VLOOKUP($A162,'Published Daily Data'!$B:$AL,MATCH(U$1,'Published Daily Data'!$B$1:$AL$1,0),TRUE)</f>
        <v>0</v>
      </c>
      <c r="V162" s="89">
        <f>VLOOKUP($A162,'Published Daily Data'!$B:$AL,MATCH(V$1,'Published Daily Data'!$B$1:$AL$1,0),TRUE)</f>
        <v>3896.2909639539257</v>
      </c>
      <c r="W162" s="89">
        <f>VLOOKUP($A162,'Published Daily Data'!$B:$AL,MATCH(W$1,'Published Daily Data'!$B$1:$AL$1,0),TRUE)</f>
        <v>0</v>
      </c>
      <c r="X162" s="89">
        <f>VLOOKUP($A162,'Published Daily Data'!$B:$AL,MATCH(X$1,'Published Daily Data'!$B$1:$AL$1,0),TRUE)</f>
        <v>135.67983624761229</v>
      </c>
      <c r="Y162" s="89">
        <f>VLOOKUP($A162,'Published Daily Data'!$B:$BM,MATCH(Y$1,'Published Daily Data'!$B$1:$BM$1,0),TRUE)</f>
        <v>4031.9708002015386</v>
      </c>
      <c r="Z162" s="89">
        <f>VLOOKUP($A162,'Published Daily Data'!$B:$AL,MATCH(Z$1,'Published Daily Data'!$B$1:$AL$1,0),TRUE)</f>
        <v>16236.17655137705</v>
      </c>
      <c r="AA162" s="89">
        <f>-VLOOKUP($A162,'Published Daily Data'!$B:$AL,MATCH(AA$1,'Published Daily Data'!$B$1:$AL$1,0),TRUE)</f>
        <v>-6264.3961986504219</v>
      </c>
      <c r="AB162" s="89">
        <f>VLOOKUP($A162,'Published Daily Data'!$B:$AL,MATCH(AB$1,'Published Daily Data'!$B$1:$AL$1,0),TRUE)</f>
        <v>14003.751152928167</v>
      </c>
      <c r="AC162" s="89">
        <f>VLOOKUP($A162,'Published Daily Data'!$B:$AL,MATCH(AC$1,'Published Daily Data'!$B$1:$AL$1,0),TRUE)</f>
        <v>29892</v>
      </c>
      <c r="AD162" s="89" t="e">
        <f>VLOOKUP($A162,'Published Daily Data'!$B:$AL,MATCH(AD$1,'Published Daily Data'!$B$1:$AL$1,0),TRUE)</f>
        <v>#N/A</v>
      </c>
      <c r="AE162" s="80">
        <f>VLOOKUP($A162,'Published Daily Data'!$B:$AL,MATCH(AE$1,'Published Daily Data'!$B$1:$AL$1,0),TRUE)</f>
        <v>0.29736931170682174</v>
      </c>
      <c r="AF162" s="80">
        <f>VLOOKUP($A162,'Published Daily Data'!$B:$AL,MATCH(AF$1,'Published Daily Data'!$B$1:$AL$1,0),TRUE)</f>
        <v>0.69849883180091166</v>
      </c>
      <c r="AG162" s="80"/>
    </row>
    <row r="163" spans="1:43" x14ac:dyDescent="0.25">
      <c r="A163" s="88">
        <f t="shared" si="3"/>
        <v>44828</v>
      </c>
      <c r="B163" s="79">
        <f>VLOOKUP($A163,'Published Daily Data'!$B:$AL,MATCH(B$1,'Published Daily Data'!$B$1:$AL$1,0),TRUE)</f>
        <v>43845</v>
      </c>
      <c r="C163" s="79">
        <f>VLOOKUP($A163,'Published Daily Data'!$B:$AL,MATCH(C$1,'Published Daily Data'!$B$1:$AL$1,0),TRUE)</f>
        <v>42882</v>
      </c>
      <c r="D163" s="79">
        <f>VLOOKUP($A163,'Published Daily Data'!$B:$AL,MATCH(D$1,'Published Daily Data'!$B$1:$AL$1,0),TRUE)</f>
        <v>26539</v>
      </c>
      <c r="E163" s="79">
        <f>VLOOKUP($A163,'Published Daily Data'!$B:$AL,MATCH(E$1,'Published Daily Data'!$B$1:$AL$1,0),TRUE)</f>
        <v>-16343</v>
      </c>
      <c r="F163" s="79">
        <f>VLOOKUP($A163,'Published Daily Data'!$B:$AL,MATCH(F$1,'Published Daily Data'!$B$1:$AL$1,0),TRUE)</f>
        <v>0</v>
      </c>
      <c r="G163" s="79">
        <f>VLOOKUP($A163,'Published Daily Data'!$B:$AL,MATCH(G$1,'Published Daily Data'!$B$1:$AL$1,0),TRUE)</f>
        <v>7841</v>
      </c>
      <c r="H163" s="79">
        <f>VLOOKUP($A163,'Published Daily Data'!$B:$AL,MATCH(H$1,'Published Daily Data'!$B$1:$AL$1,0),TRUE)</f>
        <v>0</v>
      </c>
      <c r="I163" s="79">
        <f>VLOOKUP($A163,'Published Daily Data'!$B:$AL,MATCH(I$1,'Published Daily Data'!$B$1:$AL$1,0),TRUE)</f>
        <v>0</v>
      </c>
      <c r="J163" s="79">
        <f>VLOOKUP($A163,'Published Daily Data'!$B:$AL,MATCH(J$1,'Published Daily Data'!$B$1:$AL$1,0),TRUE)</f>
        <v>14504</v>
      </c>
      <c r="K163" s="79">
        <f>VLOOKUP($A163,'Published Daily Data'!$B:$AL,MATCH(K$1,'Published Daily Data'!$B$1:$AL$1,0),TRUE)</f>
        <v>2303</v>
      </c>
      <c r="L163" s="79">
        <f>VLOOKUP($A163,'Published Daily Data'!$B:$AL,MATCH(L$1,'Published Daily Data'!$B$1:$AL$1,0),TRUE)</f>
        <v>948</v>
      </c>
      <c r="M163" s="79">
        <f>VLOOKUP($A163,'Published Daily Data'!$B:$AL,MATCH(M$1,'Published Daily Data'!$B$1:$AL$1,0),TRUE)</f>
        <v>943</v>
      </c>
      <c r="N163" s="79">
        <f>VLOOKUP($A163,'Published Daily Data'!$B:$AL,MATCH(N$1,'Published Daily Data'!$B$1:$AL$1,0),TRUE)</f>
        <v>0</v>
      </c>
      <c r="O163" s="79">
        <f>VLOOKUP($A163,'Published Daily Data'!$B:$AL,MATCH(O$1,'Published Daily Data'!$B$1:$AL$1,0),TRUE)</f>
        <v>-539</v>
      </c>
      <c r="P163" s="79">
        <f>VLOOKUP($A163,'Published Daily Data'!$B:$AL,MATCH(P$1,'Published Daily Data'!$B$1:$AL$1,0),TRUE)</f>
        <v>712</v>
      </c>
      <c r="Q163" s="79">
        <f>VLOOKUP($A163,'Published Daily Data'!$B:$AL,MATCH(Q$1,'Published Daily Data'!$B$1:$AL$1,0),TRUE)</f>
        <v>3853</v>
      </c>
      <c r="R163" s="79">
        <f>VLOOKUP($A163,'Published Daily Data'!$B:$AL,MATCH(R$1,'Published Daily Data'!$B$1:$AL$1,0),TRUE)</f>
        <v>-234</v>
      </c>
      <c r="S163" s="79">
        <f>VLOOKUP($A163,'Published Daily Data'!$B:$AL,MATCH(S$1,'Published Daily Data'!$B$1:$AL$1,0),TRUE)</f>
        <v>-36271</v>
      </c>
      <c r="T163" s="79">
        <f>VLOOKUP($A163,'Published Daily Data'!$B:$AL,MATCH(T$1,'Published Daily Data'!$B$1:$AL$1,0),TRUE)</f>
        <v>16136</v>
      </c>
      <c r="U163" s="89">
        <f>VLOOKUP($A163,'Published Daily Data'!$B:$AL,MATCH(U$1,'Published Daily Data'!$B$1:$AL$1,0),TRUE)</f>
        <v>0</v>
      </c>
      <c r="V163" s="89">
        <f>VLOOKUP($A163,'Published Daily Data'!$B:$AL,MATCH(V$1,'Published Daily Data'!$B$1:$AL$1,0),TRUE)</f>
        <v>3201.0484661902283</v>
      </c>
      <c r="W163" s="89">
        <f>VLOOKUP($A163,'Published Daily Data'!$B:$AL,MATCH(W$1,'Published Daily Data'!$B$1:$AL$1,0),TRUE)</f>
        <v>0</v>
      </c>
      <c r="X163" s="89">
        <f>VLOOKUP($A163,'Published Daily Data'!$B:$AL,MATCH(X$1,'Published Daily Data'!$B$1:$AL$1,0),TRUE)</f>
        <v>124.54914714310247</v>
      </c>
      <c r="Y163" s="89">
        <f>VLOOKUP($A163,'Published Daily Data'!$B:$BM,MATCH(Y$1,'Published Daily Data'!$B$1:$BM$1,0),TRUE)</f>
        <v>3325.5976133333315</v>
      </c>
      <c r="Z163" s="89">
        <f>VLOOKUP($A163,'Published Daily Data'!$B:$AL,MATCH(Z$1,'Published Daily Data'!$B$1:$AL$1,0),TRUE)</f>
        <v>22371.201665478467</v>
      </c>
      <c r="AA163" s="89">
        <f>-VLOOKUP($A163,'Published Daily Data'!$B:$AL,MATCH(AA$1,'Published Daily Data'!$B$1:$AL$1,0),TRUE)</f>
        <v>-8414.8348755935258</v>
      </c>
      <c r="AB163" s="89">
        <f>VLOOKUP($A163,'Published Daily Data'!$B:$AL,MATCH(AB$1,'Published Daily Data'!$B$1:$AL$1,0),TRUE)</f>
        <v>17281.96440321827</v>
      </c>
      <c r="AC163" s="89">
        <f>VLOOKUP($A163,'Published Daily Data'!$B:$AL,MATCH(AC$1,'Published Daily Data'!$B$1:$AL$1,0),TRUE)</f>
        <v>26539</v>
      </c>
      <c r="AD163" s="89" t="e">
        <f>VLOOKUP($A163,'Published Daily Data'!$B:$AL,MATCH(AD$1,'Published Daily Data'!$B$1:$AL$1,0),TRUE)</f>
        <v>#N/A</v>
      </c>
      <c r="AE163" s="80">
        <f>VLOOKUP($A163,'Published Daily Data'!$B:$AL,MATCH(AE$1,'Published Daily Data'!$B$1:$AL$1,0),TRUE)</f>
        <v>0.27626056031903723</v>
      </c>
      <c r="AF163" s="80">
        <f>VLOOKUP($A163,'Published Daily Data'!$B:$AL,MATCH(AF$1,'Published Daily Data'!$B$1:$AL$1,0),TRUE)</f>
        <v>0.88848851179103261</v>
      </c>
      <c r="AG163" s="80"/>
    </row>
    <row r="164" spans="1:43" x14ac:dyDescent="0.25">
      <c r="A164" s="88">
        <f t="shared" si="3"/>
        <v>44829</v>
      </c>
      <c r="B164" s="79">
        <f>VLOOKUP($A164,'Published Daily Data'!$B:$AL,MATCH(B$1,'Published Daily Data'!$B$1:$AL$1,0),TRUE)</f>
        <v>43319</v>
      </c>
      <c r="C164" s="79">
        <f>VLOOKUP($A164,'Published Daily Data'!$B:$AL,MATCH(C$1,'Published Daily Data'!$B$1:$AL$1,0),TRUE)</f>
        <v>42586</v>
      </c>
      <c r="D164" s="79">
        <f>VLOOKUP($A164,'Published Daily Data'!$B:$AL,MATCH(D$1,'Published Daily Data'!$B$1:$AL$1,0),TRUE)</f>
        <v>25160</v>
      </c>
      <c r="E164" s="79">
        <f>VLOOKUP($A164,'Published Daily Data'!$B:$AL,MATCH(E$1,'Published Daily Data'!$B$1:$AL$1,0),TRUE)</f>
        <v>-17426</v>
      </c>
      <c r="F164" s="79">
        <f>VLOOKUP($A164,'Published Daily Data'!$B:$AL,MATCH(F$1,'Published Daily Data'!$B$1:$AL$1,0),TRUE)</f>
        <v>0</v>
      </c>
      <c r="G164" s="79">
        <f>VLOOKUP($A164,'Published Daily Data'!$B:$AL,MATCH(G$1,'Published Daily Data'!$B$1:$AL$1,0),TRUE)</f>
        <v>7484</v>
      </c>
      <c r="H164" s="79">
        <f>VLOOKUP($A164,'Published Daily Data'!$B:$AL,MATCH(H$1,'Published Daily Data'!$B$1:$AL$1,0),TRUE)</f>
        <v>0</v>
      </c>
      <c r="I164" s="79">
        <f>VLOOKUP($A164,'Published Daily Data'!$B:$AL,MATCH(I$1,'Published Daily Data'!$B$1:$AL$1,0),TRUE)</f>
        <v>0</v>
      </c>
      <c r="J164" s="79">
        <f>VLOOKUP($A164,'Published Daily Data'!$B:$AL,MATCH(J$1,'Published Daily Data'!$B$1:$AL$1,0),TRUE)</f>
        <v>13909</v>
      </c>
      <c r="K164" s="79">
        <f>VLOOKUP($A164,'Published Daily Data'!$B:$AL,MATCH(K$1,'Published Daily Data'!$B$1:$AL$1,0),TRUE)</f>
        <v>2296</v>
      </c>
      <c r="L164" s="79">
        <f>VLOOKUP($A164,'Published Daily Data'!$B:$AL,MATCH(L$1,'Published Daily Data'!$B$1:$AL$1,0),TRUE)</f>
        <v>554</v>
      </c>
      <c r="M164" s="79">
        <f>VLOOKUP($A164,'Published Daily Data'!$B:$AL,MATCH(M$1,'Published Daily Data'!$B$1:$AL$1,0),TRUE)</f>
        <v>917</v>
      </c>
      <c r="N164" s="79">
        <f>VLOOKUP($A164,'Published Daily Data'!$B:$AL,MATCH(N$1,'Published Daily Data'!$B$1:$AL$1,0),TRUE)</f>
        <v>0</v>
      </c>
      <c r="O164" s="79">
        <f>VLOOKUP($A164,'Published Daily Data'!$B:$AL,MATCH(O$1,'Published Daily Data'!$B$1:$AL$1,0),TRUE)</f>
        <v>-180</v>
      </c>
      <c r="P164" s="79">
        <f>VLOOKUP($A164,'Published Daily Data'!$B:$AL,MATCH(P$1,'Published Daily Data'!$B$1:$AL$1,0),TRUE)</f>
        <v>582</v>
      </c>
      <c r="Q164" s="79">
        <f>VLOOKUP($A164,'Published Daily Data'!$B:$AL,MATCH(Q$1,'Published Daily Data'!$B$1:$AL$1,0),TRUE)</f>
        <v>3310</v>
      </c>
      <c r="R164" s="79">
        <f>VLOOKUP($A164,'Published Daily Data'!$B:$AL,MATCH(R$1,'Published Daily Data'!$B$1:$AL$1,0),TRUE)</f>
        <v>-231</v>
      </c>
      <c r="S164" s="79">
        <f>VLOOKUP($A164,'Published Daily Data'!$B:$AL,MATCH(S$1,'Published Daily Data'!$B$1:$AL$1,0),TRUE)</f>
        <v>-34958</v>
      </c>
      <c r="T164" s="79">
        <f>VLOOKUP($A164,'Published Daily Data'!$B:$AL,MATCH(T$1,'Published Daily Data'!$B$1:$AL$1,0),TRUE)</f>
        <v>14051</v>
      </c>
      <c r="U164" s="89">
        <f>VLOOKUP($A164,'Published Daily Data'!$B:$AL,MATCH(U$1,'Published Daily Data'!$B$1:$AL$1,0),TRUE)</f>
        <v>0</v>
      </c>
      <c r="V164" s="89">
        <f>VLOOKUP($A164,'Published Daily Data'!$B:$AL,MATCH(V$1,'Published Daily Data'!$B$1:$AL$1,0),TRUE)</f>
        <v>3061.225650201558</v>
      </c>
      <c r="W164" s="89">
        <f>VLOOKUP($A164,'Published Daily Data'!$B:$AL,MATCH(W$1,'Published Daily Data'!$B$1:$AL$1,0),TRUE)</f>
        <v>0</v>
      </c>
      <c r="X164" s="89">
        <f>VLOOKUP($A164,'Published Daily Data'!$B:$AL,MATCH(X$1,'Published Daily Data'!$B$1:$AL$1,0),TRUE)</f>
        <v>117.74150844483253</v>
      </c>
      <c r="Y164" s="89">
        <f>VLOOKUP($A164,'Published Daily Data'!$B:$BM,MATCH(Y$1,'Published Daily Data'!$B$1:$BM$1,0),TRUE)</f>
        <v>3178.9671586463905</v>
      </c>
      <c r="Z164" s="89">
        <f>VLOOKUP($A164,'Published Daily Data'!$B:$AL,MATCH(Z$1,'Published Daily Data'!$B$1:$AL$1,0),TRUE)</f>
        <v>26663.213353933981</v>
      </c>
      <c r="AA164" s="89">
        <f>-VLOOKUP($A164,'Published Daily Data'!$B:$AL,MATCH(AA$1,'Published Daily Data'!$B$1:$AL$1,0),TRUE)</f>
        <v>-9325.2337218709163</v>
      </c>
      <c r="AB164" s="89">
        <f>VLOOKUP($A164,'Published Daily Data'!$B:$AL,MATCH(AB$1,'Published Daily Data'!$B$1:$AL$1,0),TRUE)</f>
        <v>20516.946790709451</v>
      </c>
      <c r="AC164" s="89">
        <f>VLOOKUP($A164,'Published Daily Data'!$B:$AL,MATCH(AC$1,'Published Daily Data'!$B$1:$AL$1,0),TRUE)</f>
        <v>25160</v>
      </c>
      <c r="AD164" s="89" t="e">
        <f>VLOOKUP($A164,'Published Daily Data'!$B:$AL,MATCH(AD$1,'Published Daily Data'!$B$1:$AL$1,0),TRUE)</f>
        <v>#N/A</v>
      </c>
      <c r="AE164" s="80">
        <f>VLOOKUP($A164,'Published Daily Data'!$B:$AL,MATCH(AE$1,'Published Daily Data'!$B$1:$AL$1,0),TRUE)</f>
        <v>0.27855383852523868</v>
      </c>
      <c r="AF164" s="80">
        <f>VLOOKUP($A164,'Published Daily Data'!$B:$AL,MATCH(AF$1,'Published Daily Data'!$B$1:$AL$1,0),TRUE)</f>
        <v>1.0621347680865512</v>
      </c>
      <c r="AG164" s="80"/>
    </row>
    <row r="165" spans="1:43" x14ac:dyDescent="0.25">
      <c r="A165" s="88">
        <f t="shared" si="3"/>
        <v>44830</v>
      </c>
      <c r="B165" s="79">
        <f>VLOOKUP($A165,'Published Daily Data'!$B:$AL,MATCH(B$1,'Published Daily Data'!$B$1:$AL$1,0),TRUE)</f>
        <v>46767</v>
      </c>
      <c r="C165" s="79">
        <f>VLOOKUP($A165,'Published Daily Data'!$B:$AL,MATCH(C$1,'Published Daily Data'!$B$1:$AL$1,0),TRUE)</f>
        <v>46004</v>
      </c>
      <c r="D165" s="79">
        <f>VLOOKUP($A165,'Published Daily Data'!$B:$AL,MATCH(D$1,'Published Daily Data'!$B$1:$AL$1,0),TRUE)</f>
        <v>26281</v>
      </c>
      <c r="E165" s="79">
        <f>VLOOKUP($A165,'Published Daily Data'!$B:$AL,MATCH(E$1,'Published Daily Data'!$B$1:$AL$1,0),TRUE)</f>
        <v>-19723</v>
      </c>
      <c r="F165" s="79">
        <f>VLOOKUP($A165,'Published Daily Data'!$B:$AL,MATCH(F$1,'Published Daily Data'!$B$1:$AL$1,0),TRUE)</f>
        <v>0</v>
      </c>
      <c r="G165" s="79">
        <f>VLOOKUP($A165,'Published Daily Data'!$B:$AL,MATCH(G$1,'Published Daily Data'!$B$1:$AL$1,0),TRUE)</f>
        <v>7547</v>
      </c>
      <c r="H165" s="79">
        <f>VLOOKUP($A165,'Published Daily Data'!$B:$AL,MATCH(H$1,'Published Daily Data'!$B$1:$AL$1,0),TRUE)</f>
        <v>0</v>
      </c>
      <c r="I165" s="79">
        <f>VLOOKUP($A165,'Published Daily Data'!$B:$AL,MATCH(I$1,'Published Daily Data'!$B$1:$AL$1,0),TRUE)</f>
        <v>0</v>
      </c>
      <c r="J165" s="79">
        <f>VLOOKUP($A165,'Published Daily Data'!$B:$AL,MATCH(J$1,'Published Daily Data'!$B$1:$AL$1,0),TRUE)</f>
        <v>14291</v>
      </c>
      <c r="K165" s="79">
        <f>VLOOKUP($A165,'Published Daily Data'!$B:$AL,MATCH(K$1,'Published Daily Data'!$B$1:$AL$1,0),TRUE)</f>
        <v>2402</v>
      </c>
      <c r="L165" s="79">
        <f>VLOOKUP($A165,'Published Daily Data'!$B:$AL,MATCH(L$1,'Published Daily Data'!$B$1:$AL$1,0),TRUE)</f>
        <v>1359</v>
      </c>
      <c r="M165" s="79">
        <f>VLOOKUP($A165,'Published Daily Data'!$B:$AL,MATCH(M$1,'Published Daily Data'!$B$1:$AL$1,0),TRUE)</f>
        <v>682</v>
      </c>
      <c r="N165" s="79">
        <f>VLOOKUP($A165,'Published Daily Data'!$B:$AL,MATCH(N$1,'Published Daily Data'!$B$1:$AL$1,0),TRUE)</f>
        <v>0</v>
      </c>
      <c r="O165" s="79">
        <f>VLOOKUP($A165,'Published Daily Data'!$B:$AL,MATCH(O$1,'Published Daily Data'!$B$1:$AL$1,0),TRUE)</f>
        <v>-955</v>
      </c>
      <c r="P165" s="79">
        <f>VLOOKUP($A165,'Published Daily Data'!$B:$AL,MATCH(P$1,'Published Daily Data'!$B$1:$AL$1,0),TRUE)</f>
        <v>468</v>
      </c>
      <c r="Q165" s="79">
        <f>VLOOKUP($A165,'Published Daily Data'!$B:$AL,MATCH(Q$1,'Published Daily Data'!$B$1:$AL$1,0),TRUE)</f>
        <v>5753</v>
      </c>
      <c r="R165" s="79">
        <f>VLOOKUP($A165,'Published Daily Data'!$B:$AL,MATCH(R$1,'Published Daily Data'!$B$1:$AL$1,0),TRUE)</f>
        <v>-247</v>
      </c>
      <c r="S165" s="79">
        <f>VLOOKUP($A165,'Published Daily Data'!$B:$AL,MATCH(S$1,'Published Daily Data'!$B$1:$AL$1,0),TRUE)</f>
        <v>-29578</v>
      </c>
      <c r="T165" s="79">
        <f>VLOOKUP($A165,'Published Daily Data'!$B:$AL,MATCH(T$1,'Published Daily Data'!$B$1:$AL$1,0),TRUE)</f>
        <v>4836</v>
      </c>
      <c r="U165" s="89">
        <f>VLOOKUP($A165,'Published Daily Data'!$B:$AL,MATCH(U$1,'Published Daily Data'!$B$1:$AL$1,0),TRUE)</f>
        <v>0</v>
      </c>
      <c r="V165" s="89">
        <f>VLOOKUP($A165,'Published Daily Data'!$B:$AL,MATCH(V$1,'Published Daily Data'!$B$1:$AL$1,0),TRUE)</f>
        <v>3081.117646441352</v>
      </c>
      <c r="W165" s="89">
        <f>VLOOKUP($A165,'Published Daily Data'!$B:$AL,MATCH(W$1,'Published Daily Data'!$B$1:$AL$1,0),TRUE)</f>
        <v>0</v>
      </c>
      <c r="X165" s="89">
        <f>VLOOKUP($A165,'Published Daily Data'!$B:$AL,MATCH(X$1,'Published Daily Data'!$B$1:$AL$1,0),TRUE)</f>
        <v>124.78894654930372</v>
      </c>
      <c r="Y165" s="89">
        <f>VLOOKUP($A165,'Published Daily Data'!$B:$BM,MATCH(Y$1,'Published Daily Data'!$B$1:$BM$1,0),TRUE)</f>
        <v>3205.9065929906565</v>
      </c>
      <c r="Z165" s="89">
        <f>VLOOKUP($A165,'Published Daily Data'!$B:$AL,MATCH(Z$1,'Published Daily Data'!$B$1:$AL$1,0),TRUE)</f>
        <v>22134.003814749969</v>
      </c>
      <c r="AA165" s="89">
        <f>-VLOOKUP($A165,'Published Daily Data'!$B:$AL,MATCH(AA$1,'Published Daily Data'!$B$1:$AL$1,0),TRUE)</f>
        <v>-5306.3728150819516</v>
      </c>
      <c r="AB165" s="89">
        <f>VLOOKUP($A165,'Published Daily Data'!$B:$AL,MATCH(AB$1,'Published Daily Data'!$B$1:$AL$1,0),TRUE)</f>
        <v>20033.537592658671</v>
      </c>
      <c r="AC165" s="89">
        <f>VLOOKUP($A165,'Published Daily Data'!$B:$AL,MATCH(AC$1,'Published Daily Data'!$B$1:$AL$1,0),TRUE)</f>
        <v>26281</v>
      </c>
      <c r="AD165" s="89" t="e">
        <f>VLOOKUP($A165,'Published Daily Data'!$B:$AL,MATCH(AD$1,'Published Daily Data'!$B$1:$AL$1,0),TRUE)</f>
        <v>#N/A</v>
      </c>
      <c r="AE165" s="80">
        <f>VLOOKUP($A165,'Published Daily Data'!$B:$AL,MATCH(AE$1,'Published Daily Data'!$B$1:$AL$1,0),TRUE)</f>
        <v>0.26893214843571633</v>
      </c>
      <c r="AF165" s="80">
        <f>VLOOKUP($A165,'Published Daily Data'!$B:$AL,MATCH(AF$1,'Published Daily Data'!$B$1:$AL$1,0),TRUE)</f>
        <v>0.96005429196433267</v>
      </c>
      <c r="AG165" s="80"/>
    </row>
    <row r="166" spans="1:43" x14ac:dyDescent="0.25">
      <c r="A166" s="88">
        <f t="shared" si="3"/>
        <v>44831</v>
      </c>
      <c r="B166" s="79">
        <f>VLOOKUP($A166,'Published Daily Data'!$B:$AL,MATCH(B$1,'Published Daily Data'!$B$1:$AL$1,0),TRUE)</f>
        <v>48438</v>
      </c>
      <c r="C166" s="79">
        <f>VLOOKUP($A166,'Published Daily Data'!$B:$AL,MATCH(C$1,'Published Daily Data'!$B$1:$AL$1,0),TRUE)</f>
        <v>47929</v>
      </c>
      <c r="D166" s="79">
        <f>VLOOKUP($A166,'Published Daily Data'!$B:$AL,MATCH(D$1,'Published Daily Data'!$B$1:$AL$1,0),TRUE)</f>
        <v>30383</v>
      </c>
      <c r="E166" s="79">
        <f>VLOOKUP($A166,'Published Daily Data'!$B:$AL,MATCH(E$1,'Published Daily Data'!$B$1:$AL$1,0),TRUE)</f>
        <v>-17546</v>
      </c>
      <c r="F166" s="79">
        <f>VLOOKUP($A166,'Published Daily Data'!$B:$AL,MATCH(F$1,'Published Daily Data'!$B$1:$AL$1,0),TRUE)</f>
        <v>0</v>
      </c>
      <c r="G166" s="79">
        <f>VLOOKUP($A166,'Published Daily Data'!$B:$AL,MATCH(G$1,'Published Daily Data'!$B$1:$AL$1,0),TRUE)</f>
        <v>7304</v>
      </c>
      <c r="H166" s="79">
        <f>VLOOKUP($A166,'Published Daily Data'!$B:$AL,MATCH(H$1,'Published Daily Data'!$B$1:$AL$1,0),TRUE)</f>
        <v>0</v>
      </c>
      <c r="I166" s="79">
        <f>VLOOKUP($A166,'Published Daily Data'!$B:$AL,MATCH(I$1,'Published Daily Data'!$B$1:$AL$1,0),TRUE)</f>
        <v>0</v>
      </c>
      <c r="J166" s="79">
        <f>VLOOKUP($A166,'Published Daily Data'!$B:$AL,MATCH(J$1,'Published Daily Data'!$B$1:$AL$1,0),TRUE)</f>
        <v>15684</v>
      </c>
      <c r="K166" s="79">
        <f>VLOOKUP($A166,'Published Daily Data'!$B:$AL,MATCH(K$1,'Published Daily Data'!$B$1:$AL$1,0),TRUE)</f>
        <v>2040</v>
      </c>
      <c r="L166" s="79">
        <f>VLOOKUP($A166,'Published Daily Data'!$B:$AL,MATCH(L$1,'Published Daily Data'!$B$1:$AL$1,0),TRUE)</f>
        <v>4804</v>
      </c>
      <c r="M166" s="79">
        <f>VLOOKUP($A166,'Published Daily Data'!$B:$AL,MATCH(M$1,'Published Daily Data'!$B$1:$AL$1,0),TRUE)</f>
        <v>551</v>
      </c>
      <c r="N166" s="79">
        <f>VLOOKUP($A166,'Published Daily Data'!$B:$AL,MATCH(N$1,'Published Daily Data'!$B$1:$AL$1,0),TRUE)</f>
        <v>0</v>
      </c>
      <c r="O166" s="79">
        <f>VLOOKUP($A166,'Published Daily Data'!$B:$AL,MATCH(O$1,'Published Daily Data'!$B$1:$AL$1,0),TRUE)</f>
        <v>-1188</v>
      </c>
      <c r="P166" s="79">
        <f>VLOOKUP($A166,'Published Daily Data'!$B:$AL,MATCH(P$1,'Published Daily Data'!$B$1:$AL$1,0),TRUE)</f>
        <v>508</v>
      </c>
      <c r="Q166" s="79">
        <f>VLOOKUP($A166,'Published Daily Data'!$B:$AL,MATCH(Q$1,'Published Daily Data'!$B$1:$AL$1,0),TRUE)</f>
        <v>6844</v>
      </c>
      <c r="R166" s="79">
        <f>VLOOKUP($A166,'Published Daily Data'!$B:$AL,MATCH(R$1,'Published Daily Data'!$B$1:$AL$1,0),TRUE)</f>
        <v>-243</v>
      </c>
      <c r="S166" s="79">
        <f>VLOOKUP($A166,'Published Daily Data'!$B:$AL,MATCH(S$1,'Published Daily Data'!$B$1:$AL$1,0),TRUE)</f>
        <v>-25495</v>
      </c>
      <c r="T166" s="79">
        <f>VLOOKUP($A166,'Published Daily Data'!$B:$AL,MATCH(T$1,'Published Daily Data'!$B$1:$AL$1,0),TRUE)</f>
        <v>2028</v>
      </c>
      <c r="U166" s="89">
        <f>VLOOKUP($A166,'Published Daily Data'!$B:$AL,MATCH(U$1,'Published Daily Data'!$B$1:$AL$1,0),TRUE)</f>
        <v>0</v>
      </c>
      <c r="V166" s="89">
        <f>VLOOKUP($A166,'Published Daily Data'!$B:$AL,MATCH(V$1,'Published Daily Data'!$B$1:$AL$1,0),TRUE)</f>
        <v>2986.5707796146053</v>
      </c>
      <c r="W166" s="89">
        <f>VLOOKUP($A166,'Published Daily Data'!$B:$AL,MATCH(W$1,'Published Daily Data'!$B$1:$AL$1,0),TRUE)</f>
        <v>0</v>
      </c>
      <c r="X166" s="89">
        <f>VLOOKUP($A166,'Published Daily Data'!$B:$AL,MATCH(X$1,'Published Daily Data'!$B$1:$AL$1,0),TRUE)</f>
        <v>153.73140265887591</v>
      </c>
      <c r="Y166" s="89">
        <f>VLOOKUP($A166,'Published Daily Data'!$B:$BM,MATCH(Y$1,'Published Daily Data'!$B$1:$BM$1,0),TRUE)</f>
        <v>3140.3021822734813</v>
      </c>
      <c r="Z166" s="89">
        <f>VLOOKUP($A166,'Published Daily Data'!$B:$AL,MATCH(Z$1,'Published Daily Data'!$B$1:$AL$1,0),TRUE)</f>
        <v>19276.113451024768</v>
      </c>
      <c r="AA166" s="89">
        <f>-VLOOKUP($A166,'Published Daily Data'!$B:$AL,MATCH(AA$1,'Published Daily Data'!$B$1:$AL$1,0),TRUE)</f>
        <v>-4108.181632166059</v>
      </c>
      <c r="AB166" s="89">
        <f>VLOOKUP($A166,'Published Daily Data'!$B:$AL,MATCH(AB$1,'Published Daily Data'!$B$1:$AL$1,0),TRUE)</f>
        <v>18308.23400113219</v>
      </c>
      <c r="AC166" s="89">
        <f>VLOOKUP($A166,'Published Daily Data'!$B:$AL,MATCH(AC$1,'Published Daily Data'!$B$1:$AL$1,0),TRUE)</f>
        <v>30383</v>
      </c>
      <c r="AD166" s="89" t="e">
        <f>VLOOKUP($A166,'Published Daily Data'!$B:$AL,MATCH(AD$1,'Published Daily Data'!$B$1:$AL$1,0),TRUE)</f>
        <v>#N/A</v>
      </c>
      <c r="AE166" s="80">
        <f>VLOOKUP($A166,'Published Daily Data'!$B:$AL,MATCH(AE$1,'Published Daily Data'!$B$1:$AL$1,0),TRUE)</f>
        <v>0.22786337745067181</v>
      </c>
      <c r="AF166" s="80">
        <f>VLOOKUP($A166,'Published Daily Data'!$B:$AL,MATCH(AF$1,'Published Daily Data'!$B$1:$AL$1,0),TRUE)</f>
        <v>0.84213521758384369</v>
      </c>
      <c r="AG166" s="80"/>
    </row>
    <row r="167" spans="1:43" x14ac:dyDescent="0.25">
      <c r="A167" s="88">
        <f t="shared" si="3"/>
        <v>44832</v>
      </c>
      <c r="B167" s="79">
        <f>VLOOKUP($A167,'Published Daily Data'!$B:$AL,MATCH(B$1,'Published Daily Data'!$B$1:$AL$1,0),TRUE)</f>
        <v>49150</v>
      </c>
      <c r="C167" s="79">
        <f>VLOOKUP($A167,'Published Daily Data'!$B:$AL,MATCH(C$1,'Published Daily Data'!$B$1:$AL$1,0),TRUE)</f>
        <v>48873</v>
      </c>
      <c r="D167" s="79">
        <f>VLOOKUP($A167,'Published Daily Data'!$B:$AL,MATCH(D$1,'Published Daily Data'!$B$1:$AL$1,0),TRUE)</f>
        <v>28734</v>
      </c>
      <c r="E167" s="79">
        <f>VLOOKUP($A167,'Published Daily Data'!$B:$AL,MATCH(E$1,'Published Daily Data'!$B$1:$AL$1,0),TRUE)</f>
        <v>-20139</v>
      </c>
      <c r="F167" s="79">
        <f>VLOOKUP($A167,'Published Daily Data'!$B:$AL,MATCH(F$1,'Published Daily Data'!$B$1:$AL$1,0),TRUE)</f>
        <v>0</v>
      </c>
      <c r="G167" s="79">
        <f>VLOOKUP($A167,'Published Daily Data'!$B:$AL,MATCH(G$1,'Published Daily Data'!$B$1:$AL$1,0),TRUE)</f>
        <v>7758</v>
      </c>
      <c r="H167" s="79">
        <f>VLOOKUP($A167,'Published Daily Data'!$B:$AL,MATCH(H$1,'Published Daily Data'!$B$1:$AL$1,0),TRUE)</f>
        <v>0</v>
      </c>
      <c r="I167" s="79">
        <f>VLOOKUP($A167,'Published Daily Data'!$B:$AL,MATCH(I$1,'Published Daily Data'!$B$1:$AL$1,0),TRUE)</f>
        <v>0</v>
      </c>
      <c r="J167" s="79">
        <f>VLOOKUP($A167,'Published Daily Data'!$B:$AL,MATCH(J$1,'Published Daily Data'!$B$1:$AL$1,0),TRUE)</f>
        <v>14707</v>
      </c>
      <c r="K167" s="79">
        <f>VLOOKUP($A167,'Published Daily Data'!$B:$AL,MATCH(K$1,'Published Daily Data'!$B$1:$AL$1,0),TRUE)</f>
        <v>1827</v>
      </c>
      <c r="L167" s="79">
        <f>VLOOKUP($A167,'Published Daily Data'!$B:$AL,MATCH(L$1,'Published Daily Data'!$B$1:$AL$1,0),TRUE)</f>
        <v>3811</v>
      </c>
      <c r="M167" s="79">
        <f>VLOOKUP($A167,'Published Daily Data'!$B:$AL,MATCH(M$1,'Published Daily Data'!$B$1:$AL$1,0),TRUE)</f>
        <v>631</v>
      </c>
      <c r="N167" s="79">
        <f>VLOOKUP($A167,'Published Daily Data'!$B:$AL,MATCH(N$1,'Published Daily Data'!$B$1:$AL$1,0),TRUE)</f>
        <v>0</v>
      </c>
      <c r="O167" s="79">
        <f>VLOOKUP($A167,'Published Daily Data'!$B:$AL,MATCH(O$1,'Published Daily Data'!$B$1:$AL$1,0),TRUE)</f>
        <v>-1038</v>
      </c>
      <c r="P167" s="79">
        <f>VLOOKUP($A167,'Published Daily Data'!$B:$AL,MATCH(P$1,'Published Daily Data'!$B$1:$AL$1,0),TRUE)</f>
        <v>149</v>
      </c>
      <c r="Q167" s="79">
        <f>VLOOKUP($A167,'Published Daily Data'!$B:$AL,MATCH(Q$1,'Published Daily Data'!$B$1:$AL$1,0),TRUE)</f>
        <v>5495</v>
      </c>
      <c r="R167" s="79">
        <f>VLOOKUP($A167,'Published Daily Data'!$B:$AL,MATCH(R$1,'Published Daily Data'!$B$1:$AL$1,0),TRUE)</f>
        <v>-247</v>
      </c>
      <c r="S167" s="79">
        <f>VLOOKUP($A167,'Published Daily Data'!$B:$AL,MATCH(S$1,'Published Daily Data'!$B$1:$AL$1,0),TRUE)</f>
        <v>-26752</v>
      </c>
      <c r="T167" s="79">
        <f>VLOOKUP($A167,'Published Daily Data'!$B:$AL,MATCH(T$1,'Published Daily Data'!$B$1:$AL$1,0),TRUE)</f>
        <v>2254</v>
      </c>
      <c r="U167" s="89">
        <f>VLOOKUP($A167,'Published Daily Data'!$B:$AL,MATCH(U$1,'Published Daily Data'!$B$1:$AL$1,0),TRUE)</f>
        <v>0</v>
      </c>
      <c r="V167" s="89">
        <f>VLOOKUP($A167,'Published Daily Data'!$B:$AL,MATCH(V$1,'Published Daily Data'!$B$1:$AL$1,0),TRUE)</f>
        <v>3173.7869981099211</v>
      </c>
      <c r="W167" s="89">
        <f>VLOOKUP($A167,'Published Daily Data'!$B:$AL,MATCH(W$1,'Published Daily Data'!$B$1:$AL$1,0),TRUE)</f>
        <v>0</v>
      </c>
      <c r="X167" s="89">
        <f>VLOOKUP($A167,'Published Daily Data'!$B:$AL,MATCH(X$1,'Published Daily Data'!$B$1:$AL$1,0),TRUE)</f>
        <v>139.72312067995065</v>
      </c>
      <c r="Y167" s="89">
        <f>VLOOKUP($A167,'Published Daily Data'!$B:$BM,MATCH(Y$1,'Published Daily Data'!$B$1:$BM$1,0),TRUE)</f>
        <v>3313.5101187898713</v>
      </c>
      <c r="Z167" s="89">
        <f>VLOOKUP($A167,'Published Daily Data'!$B:$AL,MATCH(Z$1,'Published Daily Data'!$B$1:$AL$1,0),TRUE)</f>
        <v>18805.602791564655</v>
      </c>
      <c r="AA167" s="89">
        <f>-VLOOKUP($A167,'Published Daily Data'!$B:$AL,MATCH(AA$1,'Published Daily Data'!$B$1:$AL$1,0),TRUE)</f>
        <v>-3318.0595711242368</v>
      </c>
      <c r="AB167" s="89">
        <f>VLOOKUP($A167,'Published Daily Data'!$B:$AL,MATCH(AB$1,'Published Daily Data'!$B$1:$AL$1,0),TRUE)</f>
        <v>18801.053339230282</v>
      </c>
      <c r="AC167" s="89">
        <f>VLOOKUP($A167,'Published Daily Data'!$B:$AL,MATCH(AC$1,'Published Daily Data'!$B$1:$AL$1,0),TRUE)</f>
        <v>28734</v>
      </c>
      <c r="AD167" s="89" t="e">
        <f>VLOOKUP($A167,'Published Daily Data'!$B:$AL,MATCH(AD$1,'Published Daily Data'!$B$1:$AL$1,0),TRUE)</f>
        <v>#N/A</v>
      </c>
      <c r="AE167" s="80">
        <f>VLOOKUP($A167,'Published Daily Data'!$B:$AL,MATCH(AE$1,'Published Daily Data'!$B$1:$AL$1,0),TRUE)</f>
        <v>0.25422950783345605</v>
      </c>
      <c r="AF167" s="80">
        <f>VLOOKUP($A167,'Published Daily Data'!$B:$AL,MATCH(AF$1,'Published Daily Data'!$B$1:$AL$1,0),TRUE)</f>
        <v>0.84809973221889112</v>
      </c>
      <c r="AG167" s="80"/>
      <c r="AK167" s="81"/>
      <c r="AL167" s="81"/>
      <c r="AM167" s="81"/>
      <c r="AN167" s="81"/>
      <c r="AO167" s="81"/>
      <c r="AP167" s="81"/>
      <c r="AQ167" s="81"/>
    </row>
    <row r="168" spans="1:43" x14ac:dyDescent="0.25">
      <c r="A168" s="88">
        <f t="shared" si="3"/>
        <v>44833</v>
      </c>
      <c r="B168" s="79">
        <f>VLOOKUP($A168,'Published Daily Data'!$B:$AL,MATCH(B$1,'Published Daily Data'!$B$1:$AL$1,0),TRUE)</f>
        <v>44879</v>
      </c>
      <c r="C168" s="79">
        <f>VLOOKUP($A168,'Published Daily Data'!$B:$AL,MATCH(C$1,'Published Daily Data'!$B$1:$AL$1,0),TRUE)</f>
        <v>45841</v>
      </c>
      <c r="D168" s="79">
        <f>VLOOKUP($A168,'Published Daily Data'!$B:$AL,MATCH(D$1,'Published Daily Data'!$B$1:$AL$1,0),TRUE)</f>
        <v>33854</v>
      </c>
      <c r="E168" s="79">
        <f>VLOOKUP($A168,'Published Daily Data'!$B:$AL,MATCH(E$1,'Published Daily Data'!$B$1:$AL$1,0),TRUE)</f>
        <v>-11987</v>
      </c>
      <c r="F168" s="79">
        <f>VLOOKUP($A168,'Published Daily Data'!$B:$AL,MATCH(F$1,'Published Daily Data'!$B$1:$AL$1,0),TRUE)</f>
        <v>0</v>
      </c>
      <c r="G168" s="79">
        <f>VLOOKUP($A168,'Published Daily Data'!$B:$AL,MATCH(G$1,'Published Daily Data'!$B$1:$AL$1,0),TRUE)</f>
        <v>8948</v>
      </c>
      <c r="H168" s="79">
        <f>VLOOKUP($A168,'Published Daily Data'!$B:$AL,MATCH(H$1,'Published Daily Data'!$B$1:$AL$1,0),TRUE)</f>
        <v>0</v>
      </c>
      <c r="I168" s="79">
        <f>VLOOKUP($A168,'Published Daily Data'!$B:$AL,MATCH(I$1,'Published Daily Data'!$B$1:$AL$1,0),TRUE)</f>
        <v>0</v>
      </c>
      <c r="J168" s="79">
        <f>VLOOKUP($A168,'Published Daily Data'!$B:$AL,MATCH(J$1,'Published Daily Data'!$B$1:$AL$1,0),TRUE)</f>
        <v>14058</v>
      </c>
      <c r="K168" s="79">
        <f>VLOOKUP($A168,'Published Daily Data'!$B:$AL,MATCH(K$1,'Published Daily Data'!$B$1:$AL$1,0),TRUE)</f>
        <v>1925</v>
      </c>
      <c r="L168" s="79">
        <f>VLOOKUP($A168,'Published Daily Data'!$B:$AL,MATCH(L$1,'Published Daily Data'!$B$1:$AL$1,0),TRUE)</f>
        <v>8189</v>
      </c>
      <c r="M168" s="79">
        <f>VLOOKUP($A168,'Published Daily Data'!$B:$AL,MATCH(M$1,'Published Daily Data'!$B$1:$AL$1,0),TRUE)</f>
        <v>734</v>
      </c>
      <c r="N168" s="79">
        <f>VLOOKUP($A168,'Published Daily Data'!$B:$AL,MATCH(N$1,'Published Daily Data'!$B$1:$AL$1,0),TRUE)</f>
        <v>0</v>
      </c>
      <c r="O168" s="79">
        <f>VLOOKUP($A168,'Published Daily Data'!$B:$AL,MATCH(O$1,'Published Daily Data'!$B$1:$AL$1,0),TRUE)</f>
        <v>334</v>
      </c>
      <c r="P168" s="79">
        <f>VLOOKUP($A168,'Published Daily Data'!$B:$AL,MATCH(P$1,'Published Daily Data'!$B$1:$AL$1,0),TRUE)</f>
        <v>1728</v>
      </c>
      <c r="Q168" s="79">
        <f>VLOOKUP($A168,'Published Daily Data'!$B:$AL,MATCH(Q$1,'Published Daily Data'!$B$1:$AL$1,0),TRUE)</f>
        <v>5548</v>
      </c>
      <c r="R168" s="79">
        <f>VLOOKUP($A168,'Published Daily Data'!$B:$AL,MATCH(R$1,'Published Daily Data'!$B$1:$AL$1,0),TRUE)</f>
        <v>-237</v>
      </c>
      <c r="S168" s="79">
        <f>VLOOKUP($A168,'Published Daily Data'!$B:$AL,MATCH(S$1,'Published Daily Data'!$B$1:$AL$1,0),TRUE)</f>
        <v>-25797</v>
      </c>
      <c r="T168" s="79">
        <f>VLOOKUP($A168,'Published Daily Data'!$B:$AL,MATCH(T$1,'Published Daily Data'!$B$1:$AL$1,0),TRUE)</f>
        <v>6437</v>
      </c>
      <c r="U168" s="89">
        <f>VLOOKUP($A168,'Published Daily Data'!$B:$AL,MATCH(U$1,'Published Daily Data'!$B$1:$AL$1,0),TRUE)</f>
        <v>0</v>
      </c>
      <c r="V168" s="89">
        <f>VLOOKUP($A168,'Published Daily Data'!$B:$AL,MATCH(V$1,'Published Daily Data'!$B$1:$AL$1,0),TRUE)</f>
        <v>3665.4867018052396</v>
      </c>
      <c r="W168" s="89">
        <f>VLOOKUP($A168,'Published Daily Data'!$B:$AL,MATCH(W$1,'Published Daily Data'!$B$1:$AL$1,0),TRUE)</f>
        <v>0</v>
      </c>
      <c r="X168" s="89">
        <f>VLOOKUP($A168,'Published Daily Data'!$B:$AL,MATCH(X$1,'Published Daily Data'!$B$1:$AL$1,0),TRUE)</f>
        <v>165.90122252359129</v>
      </c>
      <c r="Y168" s="89">
        <f>VLOOKUP($A168,'Published Daily Data'!$B:$BM,MATCH(Y$1,'Published Daily Data'!$B$1:$BM$1,0),TRUE)</f>
        <v>3831.3879243288306</v>
      </c>
      <c r="Z168" s="89">
        <f>VLOOKUP($A168,'Published Daily Data'!$B:$AL,MATCH(Z$1,'Published Daily Data'!$B$1:$AL$1,0),TRUE)</f>
        <v>16614.93705466716</v>
      </c>
      <c r="AA168" s="89">
        <f>-VLOOKUP($A168,'Published Daily Data'!$B:$AL,MATCH(AA$1,'Published Daily Data'!$B$1:$AL$1,0),TRUE)</f>
        <v>-5100.3187210695178</v>
      </c>
      <c r="AB168" s="89">
        <f>VLOOKUP($A168,'Published Daily Data'!$B:$AL,MATCH(AB$1,'Published Daily Data'!$B$1:$AL$1,0),TRUE)</f>
        <v>15346.00625792647</v>
      </c>
      <c r="AC168" s="89">
        <f>VLOOKUP($A168,'Published Daily Data'!$B:$AL,MATCH(AC$1,'Published Daily Data'!$B$1:$AL$1,0),TRUE)</f>
        <v>33854</v>
      </c>
      <c r="AD168" s="89" t="e">
        <f>VLOOKUP($A168,'Published Daily Data'!$B:$AL,MATCH(AD$1,'Published Daily Data'!$B$1:$AL$1,0),TRUE)</f>
        <v>#N/A</v>
      </c>
      <c r="AE168" s="80">
        <f>VLOOKUP($A168,'Published Daily Data'!$B:$AL,MATCH(AE$1,'Published Daily Data'!$B$1:$AL$1,0),TRUE)</f>
        <v>0.24950535965421594</v>
      </c>
      <c r="AF168" s="80">
        <f>VLOOKUP($A168,'Published Daily Data'!$B:$AL,MATCH(AF$1,'Published Daily Data'!$B$1:$AL$1,0),TRUE)</f>
        <v>0.73803172523177629</v>
      </c>
      <c r="AG168" s="80"/>
      <c r="AK168" s="81"/>
      <c r="AL168" s="81"/>
      <c r="AM168" s="81"/>
      <c r="AN168" s="81"/>
      <c r="AO168" s="81"/>
      <c r="AP168" s="81"/>
      <c r="AQ168" s="81"/>
    </row>
    <row r="169" spans="1:43" x14ac:dyDescent="0.25">
      <c r="A169" s="88">
        <f t="shared" si="3"/>
        <v>44834</v>
      </c>
      <c r="B169" s="79">
        <f>VLOOKUP($A169,'Published Daily Data'!$B:$AL,MATCH(B$1,'Published Daily Data'!$B$1:$AL$1,0),TRUE)</f>
        <v>44400</v>
      </c>
      <c r="C169" s="79">
        <f>VLOOKUP($A169,'Published Daily Data'!$B:$AL,MATCH(C$1,'Published Daily Data'!$B$1:$AL$1,0),TRUE)</f>
        <v>43719</v>
      </c>
      <c r="D169" s="79">
        <f>VLOOKUP($A169,'Published Daily Data'!$B:$AL,MATCH(D$1,'Published Daily Data'!$B$1:$AL$1,0),TRUE)</f>
        <v>26487</v>
      </c>
      <c r="E169" s="79">
        <f>VLOOKUP($A169,'Published Daily Data'!$B:$AL,MATCH(E$1,'Published Daily Data'!$B$1:$AL$1,0),TRUE)</f>
        <v>-17232</v>
      </c>
      <c r="F169" s="79">
        <f>VLOOKUP($A169,'Published Daily Data'!$B:$AL,MATCH(F$1,'Published Daily Data'!$B$1:$AL$1,0),TRUE)</f>
        <v>0</v>
      </c>
      <c r="G169" s="79">
        <f>VLOOKUP($A169,'Published Daily Data'!$B:$AL,MATCH(G$1,'Published Daily Data'!$B$1:$AL$1,0),TRUE)</f>
        <v>1557</v>
      </c>
      <c r="H169" s="79">
        <f>VLOOKUP($A169,'Published Daily Data'!$B:$AL,MATCH(H$1,'Published Daily Data'!$B$1:$AL$1,0),TRUE)</f>
        <v>0</v>
      </c>
      <c r="I169" s="79">
        <f>VLOOKUP($A169,'Published Daily Data'!$B:$AL,MATCH(I$1,'Published Daily Data'!$B$1:$AL$1,0),TRUE)</f>
        <v>0</v>
      </c>
      <c r="J169" s="79">
        <f>VLOOKUP($A169,'Published Daily Data'!$B:$AL,MATCH(J$1,'Published Daily Data'!$B$1:$AL$1,0),TRUE)</f>
        <v>15380</v>
      </c>
      <c r="K169" s="79">
        <f>VLOOKUP($A169,'Published Daily Data'!$B:$AL,MATCH(K$1,'Published Daily Data'!$B$1:$AL$1,0),TRUE)</f>
        <v>1743</v>
      </c>
      <c r="L169" s="79">
        <f>VLOOKUP($A169,'Published Daily Data'!$B:$AL,MATCH(L$1,'Published Daily Data'!$B$1:$AL$1,0),TRUE)</f>
        <v>7037</v>
      </c>
      <c r="M169" s="79">
        <f>VLOOKUP($A169,'Published Daily Data'!$B:$AL,MATCH(M$1,'Published Daily Data'!$B$1:$AL$1,0),TRUE)</f>
        <v>770</v>
      </c>
      <c r="N169" s="79">
        <f>VLOOKUP($A169,'Published Daily Data'!$B:$AL,MATCH(N$1,'Published Daily Data'!$B$1:$AL$1,0),TRUE)</f>
        <v>0</v>
      </c>
      <c r="O169" s="79">
        <f>VLOOKUP($A169,'Published Daily Data'!$B:$AL,MATCH(O$1,'Published Daily Data'!$B$1:$AL$1,0),TRUE)</f>
        <v>207</v>
      </c>
      <c r="P169" s="79">
        <f>VLOOKUP($A169,'Published Daily Data'!$B:$AL,MATCH(P$1,'Published Daily Data'!$B$1:$AL$1,0),TRUE)</f>
        <v>1627</v>
      </c>
      <c r="Q169" s="79">
        <f>VLOOKUP($A169,'Published Daily Data'!$B:$AL,MATCH(Q$1,'Published Daily Data'!$B$1:$AL$1,0),TRUE)</f>
        <v>2287</v>
      </c>
      <c r="R169" s="79">
        <f>VLOOKUP($A169,'Published Daily Data'!$B:$AL,MATCH(R$1,'Published Daily Data'!$B$1:$AL$1,0),TRUE)</f>
        <v>-228</v>
      </c>
      <c r="S169" s="79">
        <f>VLOOKUP($A169,'Published Daily Data'!$B:$AL,MATCH(S$1,'Published Daily Data'!$B$1:$AL$1,0),TRUE)</f>
        <v>-32011</v>
      </c>
      <c r="T169" s="79">
        <f>VLOOKUP($A169,'Published Daily Data'!$B:$AL,MATCH(T$1,'Published Daily Data'!$B$1:$AL$1,0),TRUE)</f>
        <v>10886</v>
      </c>
      <c r="U169" s="89">
        <f>VLOOKUP($A169,'Published Daily Data'!$B:$AL,MATCH(U$1,'Published Daily Data'!$B$1:$AL$1,0),TRUE)</f>
        <v>0</v>
      </c>
      <c r="V169" s="89">
        <f>VLOOKUP($A169,'Published Daily Data'!$B:$AL,MATCH(V$1,'Published Daily Data'!$B$1:$AL$1,0),TRUE)</f>
        <v>642.16506245604955</v>
      </c>
      <c r="W169" s="89">
        <f>VLOOKUP($A169,'Published Daily Data'!$B:$AL,MATCH(W$1,'Published Daily Data'!$B$1:$AL$1,0),TRUE)</f>
        <v>0</v>
      </c>
      <c r="X169" s="89">
        <f>VLOOKUP($A169,'Published Daily Data'!$B:$AL,MATCH(X$1,'Published Daily Data'!$B$1:$AL$1,0),TRUE)</f>
        <v>166.06108879439216</v>
      </c>
      <c r="Y169" s="89">
        <f>VLOOKUP($A169,'Published Daily Data'!$B:$BM,MATCH(Y$1,'Published Daily Data'!$B$1:$BM$1,0),TRUE)</f>
        <v>808.22615125044172</v>
      </c>
      <c r="Z169" s="89">
        <f>VLOOKUP($A169,'Published Daily Data'!$B:$AL,MATCH(Z$1,'Published Daily Data'!$B$1:$AL$1,0),TRUE)</f>
        <v>22647.351124063207</v>
      </c>
      <c r="AA169" s="89">
        <f>-VLOOKUP($A169,'Published Daily Data'!$B:$AL,MATCH(AA$1,'Published Daily Data'!$B$1:$AL$1,0),TRUE)</f>
        <v>-6225.258133667</v>
      </c>
      <c r="AB169" s="89">
        <f>VLOOKUP($A169,'Published Daily Data'!$B:$AL,MATCH(AB$1,'Published Daily Data'!$B$1:$AL$1,0),TRUE)</f>
        <v>17230.319141646651</v>
      </c>
      <c r="AC169" s="89">
        <f>VLOOKUP($A169,'Published Daily Data'!$B:$AL,MATCH(AC$1,'Published Daily Data'!$B$1:$AL$1,0),TRUE)</f>
        <v>26487</v>
      </c>
      <c r="AD169" s="89" t="e">
        <f>VLOOKUP($A169,'Published Daily Data'!$B:$AL,MATCH(AD$1,'Published Daily Data'!$B$1:$AL$1,0),TRUE)</f>
        <v>#N/A</v>
      </c>
      <c r="AE169" s="80">
        <f>VLOOKUP($A169,'Published Daily Data'!$B:$AL,MATCH(AE$1,'Published Daily Data'!$B$1:$AL$1,0),TRUE)</f>
        <v>6.7271927268839377E-2</v>
      </c>
      <c r="AF169" s="80">
        <f>VLOOKUP($A169,'Published Daily Data'!$B:$AL,MATCH(AF$1,'Published Daily Data'!$B$1:$AL$1,0),TRUE)</f>
        <v>0.8688740864625687</v>
      </c>
      <c r="AG169" s="80"/>
      <c r="AK169" s="81"/>
      <c r="AL169" s="81"/>
      <c r="AM169" s="81"/>
      <c r="AN169" s="81"/>
      <c r="AO169" s="81"/>
      <c r="AP169" s="81"/>
      <c r="AQ169" s="81"/>
    </row>
    <row r="170" spans="1:43" x14ac:dyDescent="0.25">
      <c r="A170" s="88">
        <f t="shared" si="3"/>
        <v>44835</v>
      </c>
      <c r="B170" s="79">
        <f>VLOOKUP($A170,'Published Daily Data'!$B:$AL,MATCH(B$1,'Published Daily Data'!$B$1:$AL$1,0),TRUE)</f>
        <v>41525</v>
      </c>
      <c r="C170" s="79">
        <f>VLOOKUP($A170,'Published Daily Data'!$B:$AL,MATCH(C$1,'Published Daily Data'!$B$1:$AL$1,0),TRUE)</f>
        <v>40622</v>
      </c>
      <c r="D170" s="79">
        <f>VLOOKUP($A170,'Published Daily Data'!$B:$AL,MATCH(D$1,'Published Daily Data'!$B$1:$AL$1,0),TRUE)</f>
        <v>20370</v>
      </c>
      <c r="E170" s="79">
        <f>VLOOKUP($A170,'Published Daily Data'!$B:$AL,MATCH(E$1,'Published Daily Data'!$B$1:$AL$1,0),TRUE)</f>
        <v>-20252</v>
      </c>
      <c r="F170" s="79">
        <f>VLOOKUP($A170,'Published Daily Data'!$B:$AL,MATCH(F$1,'Published Daily Data'!$B$1:$AL$1,0),TRUE)</f>
        <v>0</v>
      </c>
      <c r="G170" s="79">
        <f>VLOOKUP($A170,'Published Daily Data'!$B:$AL,MATCH(G$1,'Published Daily Data'!$B$1:$AL$1,0),TRUE)</f>
        <v>2442</v>
      </c>
      <c r="H170" s="79">
        <f>VLOOKUP($A170,'Published Daily Data'!$B:$AL,MATCH(H$1,'Published Daily Data'!$B$1:$AL$1,0),TRUE)</f>
        <v>0</v>
      </c>
      <c r="I170" s="79">
        <f>VLOOKUP($A170,'Published Daily Data'!$B:$AL,MATCH(I$1,'Published Daily Data'!$B$1:$AL$1,0),TRUE)</f>
        <v>0</v>
      </c>
      <c r="J170" s="79">
        <f>VLOOKUP($A170,'Published Daily Data'!$B:$AL,MATCH(J$1,'Published Daily Data'!$B$1:$AL$1,0),TRUE)</f>
        <v>14266</v>
      </c>
      <c r="K170" s="79">
        <f>VLOOKUP($A170,'Published Daily Data'!$B:$AL,MATCH(K$1,'Published Daily Data'!$B$1:$AL$1,0),TRUE)</f>
        <v>2052</v>
      </c>
      <c r="L170" s="79">
        <f>VLOOKUP($A170,'Published Daily Data'!$B:$AL,MATCH(L$1,'Published Daily Data'!$B$1:$AL$1,0),TRUE)</f>
        <v>858</v>
      </c>
      <c r="M170" s="79">
        <f>VLOOKUP($A170,'Published Daily Data'!$B:$AL,MATCH(M$1,'Published Daily Data'!$B$1:$AL$1,0),TRUE)</f>
        <v>752</v>
      </c>
      <c r="N170" s="79">
        <f>VLOOKUP($A170,'Published Daily Data'!$B:$AL,MATCH(N$1,'Published Daily Data'!$B$1:$AL$1,0),TRUE)</f>
        <v>0</v>
      </c>
      <c r="O170" s="79">
        <f>VLOOKUP($A170,'Published Daily Data'!$B:$AL,MATCH(O$1,'Published Daily Data'!$B$1:$AL$1,0),TRUE)</f>
        <v>318</v>
      </c>
      <c r="P170" s="79">
        <f>VLOOKUP($A170,'Published Daily Data'!$B:$AL,MATCH(P$1,'Published Daily Data'!$B$1:$AL$1,0),TRUE)</f>
        <v>1056</v>
      </c>
      <c r="Q170" s="79">
        <f>VLOOKUP($A170,'Published Daily Data'!$B:$AL,MATCH(Q$1,'Published Daily Data'!$B$1:$AL$1,0),TRUE)</f>
        <v>-1839</v>
      </c>
      <c r="R170" s="79">
        <f>VLOOKUP($A170,'Published Daily Data'!$B:$AL,MATCH(R$1,'Published Daily Data'!$B$1:$AL$1,0),TRUE)</f>
        <v>-236</v>
      </c>
      <c r="S170" s="79">
        <f>VLOOKUP($A170,'Published Daily Data'!$B:$AL,MATCH(S$1,'Published Daily Data'!$B$1:$AL$1,0),TRUE)</f>
        <v>-34831</v>
      </c>
      <c r="T170" s="79">
        <f>VLOOKUP($A170,'Published Daily Data'!$B:$AL,MATCH(T$1,'Published Daily Data'!$B$1:$AL$1,0),TRUE)</f>
        <v>15280</v>
      </c>
      <c r="U170" s="89">
        <f>VLOOKUP($A170,'Published Daily Data'!$B:$AL,MATCH(U$1,'Published Daily Data'!$B$1:$AL$1,0),TRUE)</f>
        <v>0</v>
      </c>
      <c r="V170" s="89">
        <f>VLOOKUP($A170,'Published Daily Data'!$B:$AL,MATCH(V$1,'Published Daily Data'!$B$1:$AL$1,0),TRUE)</f>
        <v>998.42118644817083</v>
      </c>
      <c r="W170" s="89">
        <f>VLOOKUP($A170,'Published Daily Data'!$B:$AL,MATCH(W$1,'Published Daily Data'!$B$1:$AL$1,0),TRUE)</f>
        <v>0</v>
      </c>
      <c r="X170" s="89">
        <f>VLOOKUP($A170,'Published Daily Data'!$B:$AL,MATCH(X$1,'Published Daily Data'!$B$1:$AL$1,0),TRUE)</f>
        <v>119.42010428824156</v>
      </c>
      <c r="Y170" s="89">
        <f>VLOOKUP($A170,'Published Daily Data'!$B:$BM,MATCH(Y$1,'Published Daily Data'!$B$1:$BM$1,0),TRUE)</f>
        <v>1117.8412907364125</v>
      </c>
      <c r="Z170" s="89">
        <f>VLOOKUP($A170,'Published Daily Data'!$B:$AL,MATCH(Z$1,'Published Daily Data'!$B$1:$AL$1,0),TRUE)</f>
        <v>26458.348082886416</v>
      </c>
      <c r="AA170" s="89">
        <f>-VLOOKUP($A170,'Published Daily Data'!$B:$AL,MATCH(AA$1,'Published Daily Data'!$B$1:$AL$1,0),TRUE)</f>
        <v>-8125.4046226478022</v>
      </c>
      <c r="AB170" s="89">
        <f>VLOOKUP($A170,'Published Daily Data'!$B:$AL,MATCH(AB$1,'Published Daily Data'!$B$1:$AL$1,0),TRUE)</f>
        <v>19450.784750975025</v>
      </c>
      <c r="AC170" s="89">
        <f>VLOOKUP($A170,'Published Daily Data'!$B:$AL,MATCH(AC$1,'Published Daily Data'!$B$1:$AL$1,0),TRUE)</f>
        <v>20370</v>
      </c>
      <c r="AD170" s="89" t="e">
        <f>VLOOKUP($A170,'Published Daily Data'!$B:$AL,MATCH(AD$1,'Published Daily Data'!$B$1:$AL$1,0),TRUE)</f>
        <v>#N/A</v>
      </c>
      <c r="AE170" s="80">
        <f>VLOOKUP($A170,'Published Daily Data'!$B:$AL,MATCH(AE$1,'Published Daily Data'!$B$1:$AL$1,0),TRUE)</f>
        <v>0.12098258548764405</v>
      </c>
      <c r="AF170" s="80">
        <f>VLOOKUP($A170,'Published Daily Data'!$B:$AL,MATCH(AF$1,'Published Daily Data'!$B$1:$AL$1,0),TRUE)</f>
        <v>1.0556247618948982</v>
      </c>
      <c r="AG170" s="80"/>
      <c r="AK170" s="81"/>
      <c r="AL170" s="81"/>
      <c r="AM170" s="81"/>
      <c r="AN170" s="81"/>
      <c r="AO170" s="81"/>
      <c r="AP170" s="81"/>
      <c r="AQ170" s="81"/>
    </row>
    <row r="171" spans="1:43" x14ac:dyDescent="0.25">
      <c r="A171" s="88">
        <f t="shared" si="3"/>
        <v>44836</v>
      </c>
      <c r="B171" s="79">
        <f>VLOOKUP($A171,'Published Daily Data'!$B:$AL,MATCH(B$1,'Published Daily Data'!$B$1:$AL$1,0),TRUE)</f>
        <v>41019</v>
      </c>
      <c r="C171" s="79">
        <f>VLOOKUP($A171,'Published Daily Data'!$B:$AL,MATCH(C$1,'Published Daily Data'!$B$1:$AL$1,0),TRUE)</f>
        <v>40511</v>
      </c>
      <c r="D171" s="79">
        <f>VLOOKUP($A171,'Published Daily Data'!$B:$AL,MATCH(D$1,'Published Daily Data'!$B$1:$AL$1,0),TRUE)</f>
        <v>20590</v>
      </c>
      <c r="E171" s="79">
        <f>VLOOKUP($A171,'Published Daily Data'!$B:$AL,MATCH(E$1,'Published Daily Data'!$B$1:$AL$1,0),TRUE)</f>
        <v>-19921</v>
      </c>
      <c r="F171" s="79">
        <f>VLOOKUP($A171,'Published Daily Data'!$B:$AL,MATCH(F$1,'Published Daily Data'!$B$1:$AL$1,0),TRUE)</f>
        <v>0</v>
      </c>
      <c r="G171" s="79">
        <f>VLOOKUP($A171,'Published Daily Data'!$B:$AL,MATCH(G$1,'Published Daily Data'!$B$1:$AL$1,0),TRUE)</f>
        <v>879</v>
      </c>
      <c r="H171" s="79">
        <f>VLOOKUP($A171,'Published Daily Data'!$B:$AL,MATCH(H$1,'Published Daily Data'!$B$1:$AL$1,0),TRUE)</f>
        <v>0</v>
      </c>
      <c r="I171" s="79">
        <f>VLOOKUP($A171,'Published Daily Data'!$B:$AL,MATCH(I$1,'Published Daily Data'!$B$1:$AL$1,0),TRUE)</f>
        <v>0</v>
      </c>
      <c r="J171" s="79">
        <f>VLOOKUP($A171,'Published Daily Data'!$B:$AL,MATCH(J$1,'Published Daily Data'!$B$1:$AL$1,0),TRUE)</f>
        <v>15480</v>
      </c>
      <c r="K171" s="79">
        <f>VLOOKUP($A171,'Published Daily Data'!$B:$AL,MATCH(K$1,'Published Daily Data'!$B$1:$AL$1,0),TRUE)</f>
        <v>2164</v>
      </c>
      <c r="L171" s="79">
        <f>VLOOKUP($A171,'Published Daily Data'!$B:$AL,MATCH(L$1,'Published Daily Data'!$B$1:$AL$1,0),TRUE)</f>
        <v>1353</v>
      </c>
      <c r="M171" s="79">
        <f>VLOOKUP($A171,'Published Daily Data'!$B:$AL,MATCH(M$1,'Published Daily Data'!$B$1:$AL$1,0),TRUE)</f>
        <v>714</v>
      </c>
      <c r="N171" s="79">
        <f>VLOOKUP($A171,'Published Daily Data'!$B:$AL,MATCH(N$1,'Published Daily Data'!$B$1:$AL$1,0),TRUE)</f>
        <v>0</v>
      </c>
      <c r="O171" s="79">
        <f>VLOOKUP($A171,'Published Daily Data'!$B:$AL,MATCH(O$1,'Published Daily Data'!$B$1:$AL$1,0),TRUE)</f>
        <v>987</v>
      </c>
      <c r="P171" s="79">
        <f>VLOOKUP($A171,'Published Daily Data'!$B:$AL,MATCH(P$1,'Published Daily Data'!$B$1:$AL$1,0),TRUE)</f>
        <v>1454</v>
      </c>
      <c r="Q171" s="79">
        <f>VLOOKUP($A171,'Published Daily Data'!$B:$AL,MATCH(Q$1,'Published Daily Data'!$B$1:$AL$1,0),TRUE)</f>
        <v>-1461</v>
      </c>
      <c r="R171" s="79">
        <f>VLOOKUP($A171,'Published Daily Data'!$B:$AL,MATCH(R$1,'Published Daily Data'!$B$1:$AL$1,0),TRUE)</f>
        <v>-243</v>
      </c>
      <c r="S171" s="79">
        <f>VLOOKUP($A171,'Published Daily Data'!$B:$AL,MATCH(S$1,'Published Daily Data'!$B$1:$AL$1,0),TRUE)</f>
        <v>-38404</v>
      </c>
      <c r="T171" s="79">
        <f>VLOOKUP($A171,'Published Daily Data'!$B:$AL,MATCH(T$1,'Published Daily Data'!$B$1:$AL$1,0),TRUE)</f>
        <v>17746</v>
      </c>
      <c r="U171" s="89">
        <f>VLOOKUP($A171,'Published Daily Data'!$B:$AL,MATCH(U$1,'Published Daily Data'!$B$1:$AL$1,0),TRUE)</f>
        <v>0</v>
      </c>
      <c r="V171" s="89">
        <f>VLOOKUP($A171,'Published Daily Data'!$B:$AL,MATCH(V$1,'Published Daily Data'!$B$1:$AL$1,0),TRUE)</f>
        <v>360.34293686570419</v>
      </c>
      <c r="W171" s="89">
        <f>VLOOKUP($A171,'Published Daily Data'!$B:$AL,MATCH(W$1,'Published Daily Data'!$B$1:$AL$1,0),TRUE)</f>
        <v>0</v>
      </c>
      <c r="X171" s="89">
        <f>VLOOKUP($A171,'Published Daily Data'!$B:$AL,MATCH(X$1,'Published Daily Data'!$B$1:$AL$1,0),TRUE)</f>
        <v>131.29683598982206</v>
      </c>
      <c r="Y171" s="89">
        <f>VLOOKUP($A171,'Published Daily Data'!$B:$BM,MATCH(Y$1,'Published Daily Data'!$B$1:$BM$1,0),TRUE)</f>
        <v>491.63977285552625</v>
      </c>
      <c r="Z171" s="89">
        <f>VLOOKUP($A171,'Published Daily Data'!$B:$AL,MATCH(Z$1,'Published Daily Data'!$B$1:$AL$1,0),TRUE)</f>
        <v>28457.455658489329</v>
      </c>
      <c r="AA171" s="89">
        <f>-VLOOKUP($A171,'Published Daily Data'!$B:$AL,MATCH(AA$1,'Published Daily Data'!$B$1:$AL$1,0),TRUE)</f>
        <v>-9834.3920839425755</v>
      </c>
      <c r="AB171" s="89">
        <f>VLOOKUP($A171,'Published Daily Data'!$B:$AL,MATCH(AB$1,'Published Daily Data'!$B$1:$AL$1,0),TRUE)</f>
        <v>19114.703347402279</v>
      </c>
      <c r="AC171" s="89">
        <f>VLOOKUP($A171,'Published Daily Data'!$B:$AL,MATCH(AC$1,'Published Daily Data'!$B$1:$AL$1,0),TRUE)</f>
        <v>20590</v>
      </c>
      <c r="AD171" s="89" t="e">
        <f>VLOOKUP($A171,'Published Daily Data'!$B:$AL,MATCH(AD$1,'Published Daily Data'!$B$1:$AL$1,0),TRUE)</f>
        <v>#N/A</v>
      </c>
      <c r="AE171" s="80">
        <f>VLOOKUP($A171,'Published Daily Data'!$B:$AL,MATCH(AE$1,'Published Daily Data'!$B$1:$AL$1,0),TRUE)</f>
        <v>5.2641033318734827E-2</v>
      </c>
      <c r="AF171" s="80">
        <f>VLOOKUP($A171,'Published Daily Data'!$B:$AL,MATCH(AF$1,'Published Daily Data'!$B$1:$AL$1,0),TRUE)</f>
        <v>1.0402275257028957</v>
      </c>
      <c r="AG171" s="80"/>
      <c r="AK171" s="81"/>
      <c r="AL171" s="81"/>
      <c r="AM171" s="81"/>
      <c r="AN171" s="81"/>
      <c r="AO171" s="81"/>
      <c r="AP171" s="81"/>
      <c r="AQ171" s="81"/>
    </row>
    <row r="172" spans="1:43" x14ac:dyDescent="0.25">
      <c r="A172" s="88">
        <f t="shared" si="3"/>
        <v>44837</v>
      </c>
      <c r="B172" s="79">
        <f>VLOOKUP($A172,'Published Daily Data'!$B:$AL,MATCH(B$1,'Published Daily Data'!$B$1:$AL$1,0),TRUE)</f>
        <v>43656</v>
      </c>
      <c r="C172" s="79">
        <f>VLOOKUP($A172,'Published Daily Data'!$B:$AL,MATCH(C$1,'Published Daily Data'!$B$1:$AL$1,0),TRUE)</f>
        <v>42806</v>
      </c>
      <c r="D172" s="79">
        <f>VLOOKUP($A172,'Published Daily Data'!$B:$AL,MATCH(D$1,'Published Daily Data'!$B$1:$AL$1,0),TRUE)</f>
        <v>22075</v>
      </c>
      <c r="E172" s="79">
        <f>VLOOKUP($A172,'Published Daily Data'!$B:$AL,MATCH(E$1,'Published Daily Data'!$B$1:$AL$1,0),TRUE)</f>
        <v>-20731</v>
      </c>
      <c r="F172" s="79">
        <f>VLOOKUP($A172,'Published Daily Data'!$B:$AL,MATCH(F$1,'Published Daily Data'!$B$1:$AL$1,0),TRUE)</f>
        <v>0</v>
      </c>
      <c r="G172" s="79">
        <f>VLOOKUP($A172,'Published Daily Data'!$B:$AL,MATCH(G$1,'Published Daily Data'!$B$1:$AL$1,0),TRUE)</f>
        <v>3858</v>
      </c>
      <c r="H172" s="79">
        <f>VLOOKUP($A172,'Published Daily Data'!$B:$AL,MATCH(H$1,'Published Daily Data'!$B$1:$AL$1,0),TRUE)</f>
        <v>0</v>
      </c>
      <c r="I172" s="79">
        <f>VLOOKUP($A172,'Published Daily Data'!$B:$AL,MATCH(I$1,'Published Daily Data'!$B$1:$AL$1,0),TRUE)</f>
        <v>0</v>
      </c>
      <c r="J172" s="79">
        <f>VLOOKUP($A172,'Published Daily Data'!$B:$AL,MATCH(J$1,'Published Daily Data'!$B$1:$AL$1,0),TRUE)</f>
        <v>14944</v>
      </c>
      <c r="K172" s="79">
        <f>VLOOKUP($A172,'Published Daily Data'!$B:$AL,MATCH(K$1,'Published Daily Data'!$B$1:$AL$1,0),TRUE)</f>
        <v>2215</v>
      </c>
      <c r="L172" s="79">
        <f>VLOOKUP($A172,'Published Daily Data'!$B:$AL,MATCH(L$1,'Published Daily Data'!$B$1:$AL$1,0),TRUE)</f>
        <v>288</v>
      </c>
      <c r="M172" s="79">
        <f>VLOOKUP($A172,'Published Daily Data'!$B:$AL,MATCH(M$1,'Published Daily Data'!$B$1:$AL$1,0),TRUE)</f>
        <v>770</v>
      </c>
      <c r="N172" s="79">
        <f>VLOOKUP($A172,'Published Daily Data'!$B:$AL,MATCH(N$1,'Published Daily Data'!$B$1:$AL$1,0),TRUE)</f>
        <v>0</v>
      </c>
      <c r="O172" s="79">
        <f>VLOOKUP($A172,'Published Daily Data'!$B:$AL,MATCH(O$1,'Published Daily Data'!$B$1:$AL$1,0),TRUE)</f>
        <v>309</v>
      </c>
      <c r="P172" s="79">
        <f>VLOOKUP($A172,'Published Daily Data'!$B:$AL,MATCH(P$1,'Published Daily Data'!$B$1:$AL$1,0),TRUE)</f>
        <v>957</v>
      </c>
      <c r="Q172" s="79">
        <f>VLOOKUP($A172,'Published Daily Data'!$B:$AL,MATCH(Q$1,'Published Daily Data'!$B$1:$AL$1,0),TRUE)</f>
        <v>-1747</v>
      </c>
      <c r="R172" s="79">
        <f>VLOOKUP($A172,'Published Daily Data'!$B:$AL,MATCH(R$1,'Published Daily Data'!$B$1:$AL$1,0),TRUE)</f>
        <v>-250</v>
      </c>
      <c r="S172" s="79">
        <f>VLOOKUP($A172,'Published Daily Data'!$B:$AL,MATCH(S$1,'Published Daily Data'!$B$1:$AL$1,0),TRUE)</f>
        <v>-34032</v>
      </c>
      <c r="T172" s="79">
        <f>VLOOKUP($A172,'Published Daily Data'!$B:$AL,MATCH(T$1,'Published Daily Data'!$B$1:$AL$1,0),TRUE)</f>
        <v>14032</v>
      </c>
      <c r="U172" s="89">
        <f>VLOOKUP($A172,'Published Daily Data'!$B:$AL,MATCH(U$1,'Published Daily Data'!$B$1:$AL$1,0),TRUE)</f>
        <v>0</v>
      </c>
      <c r="V172" s="89">
        <f>VLOOKUP($A172,'Published Daily Data'!$B:$AL,MATCH(V$1,'Published Daily Data'!$B$1:$AL$1,0),TRUE)</f>
        <v>1576.2440729355142</v>
      </c>
      <c r="W172" s="89">
        <f>VLOOKUP($A172,'Published Daily Data'!$B:$AL,MATCH(W$1,'Published Daily Data'!$B$1:$AL$1,0),TRUE)</f>
        <v>0</v>
      </c>
      <c r="X172" s="89">
        <f>VLOOKUP($A172,'Published Daily Data'!$B:$AL,MATCH(X$1,'Published Daily Data'!$B$1:$AL$1,0),TRUE)</f>
        <v>121.34516063246858</v>
      </c>
      <c r="Y172" s="89">
        <f>VLOOKUP($A172,'Published Daily Data'!$B:$BM,MATCH(Y$1,'Published Daily Data'!$B$1:$BM$1,0),TRUE)</f>
        <v>1697.5892335679828</v>
      </c>
      <c r="Z172" s="89">
        <f>VLOOKUP($A172,'Published Daily Data'!$B:$AL,MATCH(Z$1,'Published Daily Data'!$B$1:$AL$1,0),TRUE)</f>
        <v>26073.178982951242</v>
      </c>
      <c r="AA172" s="89">
        <f>-VLOOKUP($A172,'Published Daily Data'!$B:$AL,MATCH(AA$1,'Published Daily Data'!$B$1:$AL$1,0),TRUE)</f>
        <v>-7483.5925761368144</v>
      </c>
      <c r="AB172" s="89">
        <f>VLOOKUP($A172,'Published Daily Data'!$B:$AL,MATCH(AB$1,'Published Daily Data'!$B$1:$AL$1,0),TRUE)</f>
        <v>20287.175640382411</v>
      </c>
      <c r="AC172" s="89">
        <f>VLOOKUP($A172,'Published Daily Data'!$B:$AL,MATCH(AC$1,'Published Daily Data'!$B$1:$AL$1,0),TRUE)</f>
        <v>22075</v>
      </c>
      <c r="AD172" s="89" t="e">
        <f>VLOOKUP($A172,'Published Daily Data'!$B:$AL,MATCH(AD$1,'Published Daily Data'!$B$1:$AL$1,0),TRUE)</f>
        <v>#N/A</v>
      </c>
      <c r="AE172" s="80">
        <f>VLOOKUP($A172,'Published Daily Data'!$B:$AL,MATCH(AE$1,'Published Daily Data'!$B$1:$AL$1,0),TRUE)</f>
        <v>0.16953744852134298</v>
      </c>
      <c r="AF172" s="80">
        <f>VLOOKUP($A172,'Published Daily Data'!$B:$AL,MATCH(AF$1,'Published Daily Data'!$B$1:$AL$1,0),TRUE)</f>
        <v>1.0448421520417668</v>
      </c>
      <c r="AG172" s="80"/>
      <c r="AK172" s="81"/>
      <c r="AL172" s="81"/>
      <c r="AM172" s="81"/>
      <c r="AN172" s="81"/>
      <c r="AO172" s="81"/>
      <c r="AP172" s="81"/>
      <c r="AQ172" s="81"/>
    </row>
    <row r="173" spans="1:43" x14ac:dyDescent="0.25">
      <c r="A173" s="88">
        <f t="shared" si="3"/>
        <v>44838</v>
      </c>
      <c r="B173" s="79">
        <f>VLOOKUP($A173,'Published Daily Data'!$B:$AL,MATCH(B$1,'Published Daily Data'!$B$1:$AL$1,0),TRUE)</f>
        <v>44352</v>
      </c>
      <c r="C173" s="79">
        <f>VLOOKUP($A173,'Published Daily Data'!$B:$AL,MATCH(C$1,'Published Daily Data'!$B$1:$AL$1,0),TRUE)</f>
        <v>43425</v>
      </c>
      <c r="D173" s="79">
        <f>VLOOKUP($A173,'Published Daily Data'!$B:$AL,MATCH(D$1,'Published Daily Data'!$B$1:$AL$1,0),TRUE)</f>
        <v>22952</v>
      </c>
      <c r="E173" s="79">
        <f>VLOOKUP($A173,'Published Daily Data'!$B:$AL,MATCH(E$1,'Published Daily Data'!$B$1:$AL$1,0),TRUE)</f>
        <v>-20473</v>
      </c>
      <c r="F173" s="79">
        <f>VLOOKUP($A173,'Published Daily Data'!$B:$AL,MATCH(F$1,'Published Daily Data'!$B$1:$AL$1,0),TRUE)</f>
        <v>0</v>
      </c>
      <c r="G173" s="79">
        <f>VLOOKUP($A173,'Published Daily Data'!$B:$AL,MATCH(G$1,'Published Daily Data'!$B$1:$AL$1,0),TRUE)</f>
        <v>5279</v>
      </c>
      <c r="H173" s="79">
        <f>VLOOKUP($A173,'Published Daily Data'!$B:$AL,MATCH(H$1,'Published Daily Data'!$B$1:$AL$1,0),TRUE)</f>
        <v>0</v>
      </c>
      <c r="I173" s="79">
        <f>VLOOKUP($A173,'Published Daily Data'!$B:$AL,MATCH(I$1,'Published Daily Data'!$B$1:$AL$1,0),TRUE)</f>
        <v>0</v>
      </c>
      <c r="J173" s="79">
        <f>VLOOKUP($A173,'Published Daily Data'!$B:$AL,MATCH(J$1,'Published Daily Data'!$B$1:$AL$1,0),TRUE)</f>
        <v>14192</v>
      </c>
      <c r="K173" s="79">
        <f>VLOOKUP($A173,'Published Daily Data'!$B:$AL,MATCH(K$1,'Published Daily Data'!$B$1:$AL$1,0),TRUE)</f>
        <v>2203</v>
      </c>
      <c r="L173" s="79">
        <f>VLOOKUP($A173,'Published Daily Data'!$B:$AL,MATCH(L$1,'Published Daily Data'!$B$1:$AL$1,0),TRUE)</f>
        <v>516</v>
      </c>
      <c r="M173" s="79">
        <f>VLOOKUP($A173,'Published Daily Data'!$B:$AL,MATCH(M$1,'Published Daily Data'!$B$1:$AL$1,0),TRUE)</f>
        <v>762</v>
      </c>
      <c r="N173" s="79">
        <f>VLOOKUP($A173,'Published Daily Data'!$B:$AL,MATCH(N$1,'Published Daily Data'!$B$1:$AL$1,0),TRUE)</f>
        <v>0</v>
      </c>
      <c r="O173" s="79">
        <f>VLOOKUP($A173,'Published Daily Data'!$B:$AL,MATCH(O$1,'Published Daily Data'!$B$1:$AL$1,0),TRUE)</f>
        <v>246</v>
      </c>
      <c r="P173" s="79">
        <f>VLOOKUP($A173,'Published Daily Data'!$B:$AL,MATCH(P$1,'Published Daily Data'!$B$1:$AL$1,0),TRUE)</f>
        <v>1013</v>
      </c>
      <c r="Q173" s="79">
        <f>VLOOKUP($A173,'Published Daily Data'!$B:$AL,MATCH(Q$1,'Published Daily Data'!$B$1:$AL$1,0),TRUE)</f>
        <v>-279</v>
      </c>
      <c r="R173" s="79">
        <f>VLOOKUP($A173,'Published Daily Data'!$B:$AL,MATCH(R$1,'Published Daily Data'!$B$1:$AL$1,0),TRUE)</f>
        <v>-236</v>
      </c>
      <c r="S173" s="79">
        <f>VLOOKUP($A173,'Published Daily Data'!$B:$AL,MATCH(S$1,'Published Daily Data'!$B$1:$AL$1,0),TRUE)</f>
        <v>-34774</v>
      </c>
      <c r="T173" s="79">
        <f>VLOOKUP($A173,'Published Daily Data'!$B:$AL,MATCH(T$1,'Published Daily Data'!$B$1:$AL$1,0),TRUE)</f>
        <v>13557</v>
      </c>
      <c r="U173" s="89">
        <f>VLOOKUP($A173,'Published Daily Data'!$B:$AL,MATCH(U$1,'Published Daily Data'!$B$1:$AL$1,0),TRUE)</f>
        <v>0</v>
      </c>
      <c r="V173" s="89">
        <f>VLOOKUP($A173,'Published Daily Data'!$B:$AL,MATCH(V$1,'Published Daily Data'!$B$1:$AL$1,0),TRUE)</f>
        <v>2152.3161784661997</v>
      </c>
      <c r="W173" s="89">
        <f>VLOOKUP($A173,'Published Daily Data'!$B:$AL,MATCH(W$1,'Published Daily Data'!$B$1:$AL$1,0),TRUE)</f>
        <v>0</v>
      </c>
      <c r="X173" s="89">
        <f>VLOOKUP($A173,'Published Daily Data'!$B:$AL,MATCH(X$1,'Published Daily Data'!$B$1:$AL$1,0),TRUE)</f>
        <v>117.72152516098244</v>
      </c>
      <c r="Y173" s="89">
        <f>VLOOKUP($A173,'Published Daily Data'!$B:$BM,MATCH(Y$1,'Published Daily Data'!$B$1:$BM$1,0),TRUE)</f>
        <v>2270.0377036271821</v>
      </c>
      <c r="Z173" s="89">
        <f>VLOOKUP($A173,'Published Daily Data'!$B:$AL,MATCH(Z$1,'Published Daily Data'!$B$1:$AL$1,0),TRUE)</f>
        <v>25810.56647815981</v>
      </c>
      <c r="AA173" s="89">
        <f>-VLOOKUP($A173,'Published Daily Data'!$B:$AL,MATCH(AA$1,'Published Daily Data'!$B$1:$AL$1,0),TRUE)</f>
        <v>-7464.860258727419</v>
      </c>
      <c r="AB173" s="89">
        <f>VLOOKUP($A173,'Published Daily Data'!$B:$AL,MATCH(AB$1,'Published Daily Data'!$B$1:$AL$1,0),TRUE)</f>
        <v>20615.743923059577</v>
      </c>
      <c r="AC173" s="89">
        <f>VLOOKUP($A173,'Published Daily Data'!$B:$AL,MATCH(AC$1,'Published Daily Data'!$B$1:$AL$1,0),TRUE)</f>
        <v>22952</v>
      </c>
      <c r="AD173" s="89" t="e">
        <f>VLOOKUP($A173,'Published Daily Data'!$B:$AL,MATCH(AD$1,'Published Daily Data'!$B$1:$AL$1,0),TRUE)</f>
        <v>#N/A</v>
      </c>
      <c r="AE173" s="80">
        <f>VLOOKUP($A173,'Published Daily Data'!$B:$AL,MATCH(AE$1,'Published Daily Data'!$B$1:$AL$1,0),TRUE)</f>
        <v>0.21804507329080505</v>
      </c>
      <c r="AF173" s="80">
        <f>VLOOKUP($A173,'Published Daily Data'!$B:$AL,MATCH(AF$1,'Published Daily Data'!$B$1:$AL$1,0),TRUE)</f>
        <v>1.0466293924618446</v>
      </c>
      <c r="AG173" s="80"/>
      <c r="AK173" s="81"/>
      <c r="AL173" s="81"/>
      <c r="AM173" s="81"/>
      <c r="AN173" s="81"/>
      <c r="AO173" s="81"/>
      <c r="AP173" s="81"/>
      <c r="AQ173" s="81"/>
    </row>
    <row r="174" spans="1:43" x14ac:dyDescent="0.25">
      <c r="A174" s="88">
        <f t="shared" si="3"/>
        <v>44839</v>
      </c>
      <c r="B174" s="79">
        <f>VLOOKUP($A174,'Published Daily Data'!$B:$AL,MATCH(B$1,'Published Daily Data'!$B$1:$AL$1,0),TRUE)</f>
        <v>44755</v>
      </c>
      <c r="C174" s="79">
        <f>VLOOKUP($A174,'Published Daily Data'!$B:$AL,MATCH(C$1,'Published Daily Data'!$B$1:$AL$1,0),TRUE)</f>
        <v>43837</v>
      </c>
      <c r="D174" s="79">
        <f>VLOOKUP($A174,'Published Daily Data'!$B:$AL,MATCH(D$1,'Published Daily Data'!$B$1:$AL$1,0),TRUE)</f>
        <v>22591</v>
      </c>
      <c r="E174" s="79">
        <f>VLOOKUP($A174,'Published Daily Data'!$B:$AL,MATCH(E$1,'Published Daily Data'!$B$1:$AL$1,0),TRUE)</f>
        <v>-21246</v>
      </c>
      <c r="F174" s="79">
        <f>VLOOKUP($A174,'Published Daily Data'!$B:$AL,MATCH(F$1,'Published Daily Data'!$B$1:$AL$1,0),TRUE)</f>
        <v>0</v>
      </c>
      <c r="G174" s="79">
        <f>VLOOKUP($A174,'Published Daily Data'!$B:$AL,MATCH(G$1,'Published Daily Data'!$B$1:$AL$1,0),TRUE)</f>
        <v>4986</v>
      </c>
      <c r="H174" s="79">
        <f>VLOOKUP($A174,'Published Daily Data'!$B:$AL,MATCH(H$1,'Published Daily Data'!$B$1:$AL$1,0),TRUE)</f>
        <v>0</v>
      </c>
      <c r="I174" s="79">
        <f>VLOOKUP($A174,'Published Daily Data'!$B:$AL,MATCH(I$1,'Published Daily Data'!$B$1:$AL$1,0),TRUE)</f>
        <v>0</v>
      </c>
      <c r="J174" s="79">
        <f>VLOOKUP($A174,'Published Daily Data'!$B:$AL,MATCH(J$1,'Published Daily Data'!$B$1:$AL$1,0),TRUE)</f>
        <v>14085</v>
      </c>
      <c r="K174" s="79">
        <f>VLOOKUP($A174,'Published Daily Data'!$B:$AL,MATCH(K$1,'Published Daily Data'!$B$1:$AL$1,0),TRUE)</f>
        <v>2176</v>
      </c>
      <c r="L174" s="79">
        <f>VLOOKUP($A174,'Published Daily Data'!$B:$AL,MATCH(L$1,'Published Daily Data'!$B$1:$AL$1,0),TRUE)</f>
        <v>597</v>
      </c>
      <c r="M174" s="79">
        <f>VLOOKUP($A174,'Published Daily Data'!$B:$AL,MATCH(M$1,'Published Daily Data'!$B$1:$AL$1,0),TRUE)</f>
        <v>747</v>
      </c>
      <c r="N174" s="79">
        <f>VLOOKUP($A174,'Published Daily Data'!$B:$AL,MATCH(N$1,'Published Daily Data'!$B$1:$AL$1,0),TRUE)</f>
        <v>0</v>
      </c>
      <c r="O174" s="79">
        <f>VLOOKUP($A174,'Published Daily Data'!$B:$AL,MATCH(O$1,'Published Daily Data'!$B$1:$AL$1,0),TRUE)</f>
        <v>-639</v>
      </c>
      <c r="P174" s="79">
        <f>VLOOKUP($A174,'Published Daily Data'!$B:$AL,MATCH(P$1,'Published Daily Data'!$B$1:$AL$1,0),TRUE)</f>
        <v>826</v>
      </c>
      <c r="Q174" s="79">
        <f>VLOOKUP($A174,'Published Daily Data'!$B:$AL,MATCH(Q$1,'Published Daily Data'!$B$1:$AL$1,0),TRUE)</f>
        <v>-392</v>
      </c>
      <c r="R174" s="79">
        <f>VLOOKUP($A174,'Published Daily Data'!$B:$AL,MATCH(R$1,'Published Daily Data'!$B$1:$AL$1,0),TRUE)</f>
        <v>-239</v>
      </c>
      <c r="S174" s="79">
        <f>VLOOKUP($A174,'Published Daily Data'!$B:$AL,MATCH(S$1,'Published Daily Data'!$B$1:$AL$1,0),TRUE)</f>
        <v>-34777</v>
      </c>
      <c r="T174" s="79">
        <f>VLOOKUP($A174,'Published Daily Data'!$B:$AL,MATCH(T$1,'Published Daily Data'!$B$1:$AL$1,0),TRUE)</f>
        <v>13975</v>
      </c>
      <c r="U174" s="89">
        <f>VLOOKUP($A174,'Published Daily Data'!$B:$AL,MATCH(U$1,'Published Daily Data'!$B$1:$AL$1,0),TRUE)</f>
        <v>0</v>
      </c>
      <c r="V174" s="89">
        <f>VLOOKUP($A174,'Published Daily Data'!$B:$AL,MATCH(V$1,'Published Daily Data'!$B$1:$AL$1,0),TRUE)</f>
        <v>2027.2676934222086</v>
      </c>
      <c r="W174" s="89">
        <f>VLOOKUP($A174,'Published Daily Data'!$B:$AL,MATCH(W$1,'Published Daily Data'!$B$1:$AL$1,0),TRUE)</f>
        <v>0</v>
      </c>
      <c r="X174" s="89">
        <f>VLOOKUP($A174,'Published Daily Data'!$B:$AL,MATCH(X$1,'Published Daily Data'!$B$1:$AL$1,0),TRUE)</f>
        <v>117.26857072704669</v>
      </c>
      <c r="Y174" s="89">
        <f>VLOOKUP($A174,'Published Daily Data'!$B:$BM,MATCH(Y$1,'Published Daily Data'!$B$1:$BM$1,0),TRUE)</f>
        <v>2144.5362641492552</v>
      </c>
      <c r="Z174" s="89">
        <f>VLOOKUP($A174,'Published Daily Data'!$B:$AL,MATCH(Z$1,'Published Daily Data'!$B$1:$AL$1,0),TRUE)</f>
        <v>27263.011646100826</v>
      </c>
      <c r="AA174" s="89">
        <f>-VLOOKUP($A174,'Published Daily Data'!$B:$AL,MATCH(AA$1,'Published Daily Data'!$B$1:$AL$1,0),TRUE)</f>
        <v>-8012.7477534866039</v>
      </c>
      <c r="AB174" s="89">
        <f>VLOOKUP($A174,'Published Daily Data'!$B:$AL,MATCH(AB$1,'Published Daily Data'!$B$1:$AL$1,0),TRUE)</f>
        <v>21394.800156763467</v>
      </c>
      <c r="AC174" s="89">
        <f>VLOOKUP($A174,'Published Daily Data'!$B:$AL,MATCH(AC$1,'Published Daily Data'!$B$1:$AL$1,0),TRUE)</f>
        <v>22591</v>
      </c>
      <c r="AD174" s="89" t="e">
        <f>VLOOKUP($A174,'Published Daily Data'!$B:$AL,MATCH(AD$1,'Published Daily Data'!$B$1:$AL$1,0),TRUE)</f>
        <v>#N/A</v>
      </c>
      <c r="AE174" s="80">
        <f>VLOOKUP($A174,'Published Daily Data'!$B:$AL,MATCH(AE$1,'Published Daily Data'!$B$1:$AL$1,0),TRUE)</f>
        <v>0.2092819060098593</v>
      </c>
      <c r="AF174" s="80">
        <f>VLOOKUP($A174,'Published Daily Data'!$B:$AL,MATCH(AF$1,'Published Daily Data'!$B$1:$AL$1,0),TRUE)</f>
        <v>1.075972450706113</v>
      </c>
      <c r="AG174" s="80"/>
      <c r="AK174" s="81"/>
      <c r="AL174" s="81"/>
      <c r="AM174" s="81"/>
      <c r="AN174" s="81"/>
      <c r="AO174" s="81"/>
      <c r="AP174" s="81"/>
      <c r="AQ174" s="81"/>
    </row>
    <row r="175" spans="1:43" x14ac:dyDescent="0.25">
      <c r="A175" s="88">
        <f t="shared" si="3"/>
        <v>44840</v>
      </c>
      <c r="B175" s="79">
        <f>VLOOKUP($A175,'Published Daily Data'!$B:$AL,MATCH(B$1,'Published Daily Data'!$B$1:$AL$1,0),TRUE)</f>
        <v>44745</v>
      </c>
      <c r="C175" s="79">
        <f>VLOOKUP($A175,'Published Daily Data'!$B:$AL,MATCH(C$1,'Published Daily Data'!$B$1:$AL$1,0),TRUE)</f>
        <v>43846</v>
      </c>
      <c r="D175" s="79">
        <f>VLOOKUP($A175,'Published Daily Data'!$B:$AL,MATCH(D$1,'Published Daily Data'!$B$1:$AL$1,0),TRUE)</f>
        <v>21599</v>
      </c>
      <c r="E175" s="79">
        <f>VLOOKUP($A175,'Published Daily Data'!$B:$AL,MATCH(E$1,'Published Daily Data'!$B$1:$AL$1,0),TRUE)</f>
        <v>-22247</v>
      </c>
      <c r="F175" s="79">
        <f>VLOOKUP($A175,'Published Daily Data'!$B:$AL,MATCH(F$1,'Published Daily Data'!$B$1:$AL$1,0),TRUE)</f>
        <v>0</v>
      </c>
      <c r="G175" s="79">
        <f>VLOOKUP($A175,'Published Daily Data'!$B:$AL,MATCH(G$1,'Published Daily Data'!$B$1:$AL$1,0),TRUE)</f>
        <v>4702</v>
      </c>
      <c r="H175" s="79">
        <f>VLOOKUP($A175,'Published Daily Data'!$B:$AL,MATCH(H$1,'Published Daily Data'!$B$1:$AL$1,0),TRUE)</f>
        <v>0</v>
      </c>
      <c r="I175" s="79">
        <f>VLOOKUP($A175,'Published Daily Data'!$B:$AL,MATCH(I$1,'Published Daily Data'!$B$1:$AL$1,0),TRUE)</f>
        <v>0</v>
      </c>
      <c r="J175" s="79">
        <f>VLOOKUP($A175,'Published Daily Data'!$B:$AL,MATCH(J$1,'Published Daily Data'!$B$1:$AL$1,0),TRUE)</f>
        <v>13270</v>
      </c>
      <c r="K175" s="79">
        <f>VLOOKUP($A175,'Published Daily Data'!$B:$AL,MATCH(K$1,'Published Daily Data'!$B$1:$AL$1,0),TRUE)</f>
        <v>2132</v>
      </c>
      <c r="L175" s="79">
        <f>VLOOKUP($A175,'Published Daily Data'!$B:$AL,MATCH(L$1,'Published Daily Data'!$B$1:$AL$1,0),TRUE)</f>
        <v>748</v>
      </c>
      <c r="M175" s="79">
        <f>VLOOKUP($A175,'Published Daily Data'!$B:$AL,MATCH(M$1,'Published Daily Data'!$B$1:$AL$1,0),TRUE)</f>
        <v>747</v>
      </c>
      <c r="N175" s="79">
        <f>VLOOKUP($A175,'Published Daily Data'!$B:$AL,MATCH(N$1,'Published Daily Data'!$B$1:$AL$1,0),TRUE)</f>
        <v>0</v>
      </c>
      <c r="O175" s="79">
        <f>VLOOKUP($A175,'Published Daily Data'!$B:$AL,MATCH(O$1,'Published Daily Data'!$B$1:$AL$1,0),TRUE)</f>
        <v>-139</v>
      </c>
      <c r="P175" s="79">
        <f>VLOOKUP($A175,'Published Daily Data'!$B:$AL,MATCH(P$1,'Published Daily Data'!$B$1:$AL$1,0),TRUE)</f>
        <v>899</v>
      </c>
      <c r="Q175" s="79">
        <f>VLOOKUP($A175,'Published Daily Data'!$B:$AL,MATCH(Q$1,'Published Daily Data'!$B$1:$AL$1,0),TRUE)</f>
        <v>-1333</v>
      </c>
      <c r="R175" s="79">
        <f>VLOOKUP($A175,'Published Daily Data'!$B:$AL,MATCH(R$1,'Published Daily Data'!$B$1:$AL$1,0),TRUE)</f>
        <v>-234</v>
      </c>
      <c r="S175" s="79">
        <f>VLOOKUP($A175,'Published Daily Data'!$B:$AL,MATCH(S$1,'Published Daily Data'!$B$1:$AL$1,0),TRUE)</f>
        <v>-35745</v>
      </c>
      <c r="T175" s="79">
        <f>VLOOKUP($A175,'Published Daily Data'!$B:$AL,MATCH(T$1,'Published Daily Data'!$B$1:$AL$1,0),TRUE)</f>
        <v>14305</v>
      </c>
      <c r="U175" s="89">
        <f>VLOOKUP($A175,'Published Daily Data'!$B:$AL,MATCH(U$1,'Published Daily Data'!$B$1:$AL$1,0),TRUE)</f>
        <v>0</v>
      </c>
      <c r="V175" s="89">
        <f>VLOOKUP($A175,'Published Daily Data'!$B:$AL,MATCH(V$1,'Published Daily Data'!$B$1:$AL$1,0),TRUE)</f>
        <v>1914.5790041443652</v>
      </c>
      <c r="W175" s="89">
        <f>VLOOKUP($A175,'Published Daily Data'!$B:$AL,MATCH(W$1,'Published Daily Data'!$B$1:$AL$1,0),TRUE)</f>
        <v>0</v>
      </c>
      <c r="X175" s="89">
        <f>VLOOKUP($A175,'Published Daily Data'!$B:$AL,MATCH(X$1,'Published Daily Data'!$B$1:$AL$1,0),TRUE)</f>
        <v>112.55251573842133</v>
      </c>
      <c r="Y175" s="89">
        <f>VLOOKUP($A175,'Published Daily Data'!$B:$BM,MATCH(Y$1,'Published Daily Data'!$B$1:$BM$1,0),TRUE)</f>
        <v>2027.131519882787</v>
      </c>
      <c r="Z175" s="89">
        <f>VLOOKUP($A175,'Published Daily Data'!$B:$AL,MATCH(Z$1,'Published Daily Data'!$B$1:$AL$1,0),TRUE)</f>
        <v>26800.647595057726</v>
      </c>
      <c r="AA175" s="89">
        <f>-VLOOKUP($A175,'Published Daily Data'!$B:$AL,MATCH(AA$1,'Published Daily Data'!$B$1:$AL$1,0),TRUE)</f>
        <v>-7617.2580681353511</v>
      </c>
      <c r="AB175" s="89">
        <f>VLOOKUP($A175,'Published Daily Data'!$B:$AL,MATCH(AB$1,'Published Daily Data'!$B$1:$AL$1,0),TRUE)</f>
        <v>21210.521046805163</v>
      </c>
      <c r="AC175" s="89">
        <f>VLOOKUP($A175,'Published Daily Data'!$B:$AL,MATCH(AC$1,'Published Daily Data'!$B$1:$AL$1,0),TRUE)</f>
        <v>21599</v>
      </c>
      <c r="AD175" s="89" t="e">
        <f>VLOOKUP($A175,'Published Daily Data'!$B:$AL,MATCH(AD$1,'Published Daily Data'!$B$1:$AL$1,0),TRUE)</f>
        <v>#N/A</v>
      </c>
      <c r="AE175" s="80">
        <f>VLOOKUP($A175,'Published Daily Data'!$B:$AL,MATCH(AE$1,'Published Daily Data'!$B$1:$AL$1,0),TRUE)</f>
        <v>0.20691025933441315</v>
      </c>
      <c r="AF175" s="80">
        <f>VLOOKUP($A175,'Published Daily Data'!$B:$AL,MATCH(AF$1,'Published Daily Data'!$B$1:$AL$1,0),TRUE)</f>
        <v>1.0664858575516032</v>
      </c>
      <c r="AG175" s="80"/>
      <c r="AK175" s="81"/>
      <c r="AL175" s="81"/>
      <c r="AM175" s="81"/>
      <c r="AN175" s="81"/>
      <c r="AO175" s="81"/>
      <c r="AP175" s="81"/>
      <c r="AQ175" s="81"/>
    </row>
    <row r="176" spans="1:43" x14ac:dyDescent="0.25">
      <c r="A176" s="88">
        <f t="shared" si="3"/>
        <v>44841</v>
      </c>
      <c r="B176" s="79">
        <f>VLOOKUP($A176,'Published Daily Data'!$B:$AL,MATCH(B$1,'Published Daily Data'!$B$1:$AL$1,0),TRUE)</f>
        <v>44161</v>
      </c>
      <c r="C176" s="79">
        <f>VLOOKUP($A176,'Published Daily Data'!$B:$AL,MATCH(C$1,'Published Daily Data'!$B$1:$AL$1,0),TRUE)</f>
        <v>42862</v>
      </c>
      <c r="D176" s="79">
        <f>VLOOKUP($A176,'Published Daily Data'!$B:$AL,MATCH(D$1,'Published Daily Data'!$B$1:$AL$1,0),TRUE)</f>
        <v>23461</v>
      </c>
      <c r="E176" s="79">
        <f>VLOOKUP($A176,'Published Daily Data'!$B:$AL,MATCH(E$1,'Published Daily Data'!$B$1:$AL$1,0),TRUE)</f>
        <v>-19401</v>
      </c>
      <c r="F176" s="79">
        <f>VLOOKUP($A176,'Published Daily Data'!$B:$AL,MATCH(F$1,'Published Daily Data'!$B$1:$AL$1,0),TRUE)</f>
        <v>0</v>
      </c>
      <c r="G176" s="79">
        <f>VLOOKUP($A176,'Published Daily Data'!$B:$AL,MATCH(G$1,'Published Daily Data'!$B$1:$AL$1,0),TRUE)</f>
        <v>5201</v>
      </c>
      <c r="H176" s="79">
        <f>VLOOKUP($A176,'Published Daily Data'!$B:$AL,MATCH(H$1,'Published Daily Data'!$B$1:$AL$1,0),TRUE)</f>
        <v>0</v>
      </c>
      <c r="I176" s="79">
        <f>VLOOKUP($A176,'Published Daily Data'!$B:$AL,MATCH(I$1,'Published Daily Data'!$B$1:$AL$1,0),TRUE)</f>
        <v>0</v>
      </c>
      <c r="J176" s="79">
        <f>VLOOKUP($A176,'Published Daily Data'!$B:$AL,MATCH(J$1,'Published Daily Data'!$B$1:$AL$1,0),TRUE)</f>
        <v>13585</v>
      </c>
      <c r="K176" s="79">
        <f>VLOOKUP($A176,'Published Daily Data'!$B:$AL,MATCH(K$1,'Published Daily Data'!$B$1:$AL$1,0),TRUE)</f>
        <v>1946</v>
      </c>
      <c r="L176" s="79">
        <f>VLOOKUP($A176,'Published Daily Data'!$B:$AL,MATCH(L$1,'Published Daily Data'!$B$1:$AL$1,0),TRUE)</f>
        <v>1955</v>
      </c>
      <c r="M176" s="79">
        <f>VLOOKUP($A176,'Published Daily Data'!$B:$AL,MATCH(M$1,'Published Daily Data'!$B$1:$AL$1,0),TRUE)</f>
        <v>774</v>
      </c>
      <c r="N176" s="79">
        <f>VLOOKUP($A176,'Published Daily Data'!$B:$AL,MATCH(N$1,'Published Daily Data'!$B$1:$AL$1,0),TRUE)</f>
        <v>0</v>
      </c>
      <c r="O176" s="79">
        <f>VLOOKUP($A176,'Published Daily Data'!$B:$AL,MATCH(O$1,'Published Daily Data'!$B$1:$AL$1,0),TRUE)</f>
        <v>-187</v>
      </c>
      <c r="P176" s="79">
        <f>VLOOKUP($A176,'Published Daily Data'!$B:$AL,MATCH(P$1,'Published Daily Data'!$B$1:$AL$1,0),TRUE)</f>
        <v>1703</v>
      </c>
      <c r="Q176" s="79">
        <f>VLOOKUP($A176,'Published Daily Data'!$B:$AL,MATCH(Q$1,'Published Daily Data'!$B$1:$AL$1,0),TRUE)</f>
        <v>-1009</v>
      </c>
      <c r="R176" s="79">
        <f>VLOOKUP($A176,'Published Daily Data'!$B:$AL,MATCH(R$1,'Published Daily Data'!$B$1:$AL$1,0),TRUE)</f>
        <v>-232</v>
      </c>
      <c r="S176" s="79">
        <f>VLOOKUP($A176,'Published Daily Data'!$B:$AL,MATCH(S$1,'Published Daily Data'!$B$1:$AL$1,0),TRUE)</f>
        <v>-36003</v>
      </c>
      <c r="T176" s="79">
        <f>VLOOKUP($A176,'Published Daily Data'!$B:$AL,MATCH(T$1,'Published Daily Data'!$B$1:$AL$1,0),TRUE)</f>
        <v>16327</v>
      </c>
      <c r="U176" s="89">
        <f>VLOOKUP($A176,'Published Daily Data'!$B:$AL,MATCH(U$1,'Published Daily Data'!$B$1:$AL$1,0),TRUE)</f>
        <v>0</v>
      </c>
      <c r="V176" s="89">
        <f>VLOOKUP($A176,'Published Daily Data'!$B:$AL,MATCH(V$1,'Published Daily Data'!$B$1:$AL$1,0),TRUE)</f>
        <v>2120.0420355345482</v>
      </c>
      <c r="W176" s="89">
        <f>VLOOKUP($A176,'Published Daily Data'!$B:$AL,MATCH(W$1,'Published Daily Data'!$B$1:$AL$1,0),TRUE)</f>
        <v>0</v>
      </c>
      <c r="X176" s="89">
        <f>VLOOKUP($A176,'Published Daily Data'!$B:$AL,MATCH(X$1,'Published Daily Data'!$B$1:$AL$1,0),TRUE)</f>
        <v>121.6315877009868</v>
      </c>
      <c r="Y176" s="89">
        <f>VLOOKUP($A176,'Published Daily Data'!$B:$BM,MATCH(Y$1,'Published Daily Data'!$B$1:$BM$1,0),TRUE)</f>
        <v>2241.6736232355343</v>
      </c>
      <c r="Z176" s="89">
        <f>VLOOKUP($A176,'Published Daily Data'!$B:$AL,MATCH(Z$1,'Published Daily Data'!$B$1:$AL$1,0),TRUE)</f>
        <v>27907.544274816857</v>
      </c>
      <c r="AA176" s="89">
        <f>-VLOOKUP($A176,'Published Daily Data'!$B:$AL,MATCH(AA$1,'Published Daily Data'!$B$1:$AL$1,0),TRUE)</f>
        <v>-9038.4051600960884</v>
      </c>
      <c r="AB176" s="89">
        <f>VLOOKUP($A176,'Published Daily Data'!$B:$AL,MATCH(AB$1,'Published Daily Data'!$B$1:$AL$1,0),TRUE)</f>
        <v>21110.812737956301</v>
      </c>
      <c r="AC176" s="89">
        <f>VLOOKUP($A176,'Published Daily Data'!$B:$AL,MATCH(AC$1,'Published Daily Data'!$B$1:$AL$1,0),TRUE)</f>
        <v>23461</v>
      </c>
      <c r="AD176" s="89" t="e">
        <f>VLOOKUP($A176,'Published Daily Data'!$B:$AL,MATCH(AD$1,'Published Daily Data'!$B$1:$AL$1,0),TRUE)</f>
        <v>#N/A</v>
      </c>
      <c r="AE176" s="80">
        <f>VLOOKUP($A176,'Published Daily Data'!$B:$AL,MATCH(AE$1,'Published Daily Data'!$B$1:$AL$1,0),TRUE)</f>
        <v>0.21064909864274853</v>
      </c>
      <c r="AF176" s="80">
        <f>VLOOKUP($A176,'Published Daily Data'!$B:$AL,MATCH(AF$1,'Published Daily Data'!$B$1:$AL$1,0),TRUE)</f>
        <v>1.0858410708402131</v>
      </c>
      <c r="AG176" s="80"/>
      <c r="AK176" s="81"/>
      <c r="AL176" s="81"/>
      <c r="AM176" s="81"/>
      <c r="AN176" s="81"/>
      <c r="AO176" s="81"/>
      <c r="AP176" s="81"/>
      <c r="AQ176" s="81"/>
    </row>
    <row r="177" spans="1:43" x14ac:dyDescent="0.25">
      <c r="A177" s="88">
        <f t="shared" si="3"/>
        <v>44842</v>
      </c>
      <c r="B177" s="79">
        <f>VLOOKUP($A177,'Published Daily Data'!$B:$AL,MATCH(B$1,'Published Daily Data'!$B$1:$AL$1,0),TRUE)</f>
        <v>41249</v>
      </c>
      <c r="C177" s="79">
        <f>VLOOKUP($A177,'Published Daily Data'!$B:$AL,MATCH(C$1,'Published Daily Data'!$B$1:$AL$1,0),TRUE)</f>
        <v>40138</v>
      </c>
      <c r="D177" s="79">
        <f>VLOOKUP($A177,'Published Daily Data'!$B:$AL,MATCH(D$1,'Published Daily Data'!$B$1:$AL$1,0),TRUE)</f>
        <v>22609</v>
      </c>
      <c r="E177" s="79">
        <f>VLOOKUP($A177,'Published Daily Data'!$B:$AL,MATCH(E$1,'Published Daily Data'!$B$1:$AL$1,0),TRUE)</f>
        <v>-17529</v>
      </c>
      <c r="F177" s="79">
        <f>VLOOKUP($A177,'Published Daily Data'!$B:$AL,MATCH(F$1,'Published Daily Data'!$B$1:$AL$1,0),TRUE)</f>
        <v>0</v>
      </c>
      <c r="G177" s="79">
        <f>VLOOKUP($A177,'Published Daily Data'!$B:$AL,MATCH(G$1,'Published Daily Data'!$B$1:$AL$1,0),TRUE)</f>
        <v>3830</v>
      </c>
      <c r="H177" s="79">
        <f>VLOOKUP($A177,'Published Daily Data'!$B:$AL,MATCH(H$1,'Published Daily Data'!$B$1:$AL$1,0),TRUE)</f>
        <v>0</v>
      </c>
      <c r="I177" s="79">
        <f>VLOOKUP($A177,'Published Daily Data'!$B:$AL,MATCH(I$1,'Published Daily Data'!$B$1:$AL$1,0),TRUE)</f>
        <v>0</v>
      </c>
      <c r="J177" s="79">
        <f>VLOOKUP($A177,'Published Daily Data'!$B:$AL,MATCH(J$1,'Published Daily Data'!$B$1:$AL$1,0),TRUE)</f>
        <v>14462</v>
      </c>
      <c r="K177" s="79">
        <f>VLOOKUP($A177,'Published Daily Data'!$B:$AL,MATCH(K$1,'Published Daily Data'!$B$1:$AL$1,0),TRUE)</f>
        <v>1788</v>
      </c>
      <c r="L177" s="79">
        <f>VLOOKUP($A177,'Published Daily Data'!$B:$AL,MATCH(L$1,'Published Daily Data'!$B$1:$AL$1,0),TRUE)</f>
        <v>1746</v>
      </c>
      <c r="M177" s="79">
        <f>VLOOKUP($A177,'Published Daily Data'!$B:$AL,MATCH(M$1,'Published Daily Data'!$B$1:$AL$1,0),TRUE)</f>
        <v>783</v>
      </c>
      <c r="N177" s="79">
        <f>VLOOKUP($A177,'Published Daily Data'!$B:$AL,MATCH(N$1,'Published Daily Data'!$B$1:$AL$1,0),TRUE)</f>
        <v>0</v>
      </c>
      <c r="O177" s="79">
        <f>VLOOKUP($A177,'Published Daily Data'!$B:$AL,MATCH(O$1,'Published Daily Data'!$B$1:$AL$1,0),TRUE)</f>
        <v>484</v>
      </c>
      <c r="P177" s="79">
        <f>VLOOKUP($A177,'Published Daily Data'!$B:$AL,MATCH(P$1,'Published Daily Data'!$B$1:$AL$1,0),TRUE)</f>
        <v>1718</v>
      </c>
      <c r="Q177" s="79">
        <f>VLOOKUP($A177,'Published Daily Data'!$B:$AL,MATCH(Q$1,'Published Daily Data'!$B$1:$AL$1,0),TRUE)</f>
        <v>-2145</v>
      </c>
      <c r="R177" s="79">
        <f>VLOOKUP($A177,'Published Daily Data'!$B:$AL,MATCH(R$1,'Published Daily Data'!$B$1:$AL$1,0),TRUE)</f>
        <v>-222</v>
      </c>
      <c r="S177" s="79">
        <f>VLOOKUP($A177,'Published Daily Data'!$B:$AL,MATCH(S$1,'Published Daily Data'!$B$1:$AL$1,0),TRUE)</f>
        <v>-33100</v>
      </c>
      <c r="T177" s="79">
        <f>VLOOKUP($A177,'Published Daily Data'!$B:$AL,MATCH(T$1,'Published Daily Data'!$B$1:$AL$1,0),TRUE)</f>
        <v>15736</v>
      </c>
      <c r="U177" s="89">
        <f>VLOOKUP($A177,'Published Daily Data'!$B:$AL,MATCH(U$1,'Published Daily Data'!$B$1:$AL$1,0),TRUE)</f>
        <v>0</v>
      </c>
      <c r="V177" s="89">
        <f>VLOOKUP($A177,'Published Daily Data'!$B:$AL,MATCH(V$1,'Published Daily Data'!$B$1:$AL$1,0),TRUE)</f>
        <v>1557.7224445086526</v>
      </c>
      <c r="W177" s="89">
        <f>VLOOKUP($A177,'Published Daily Data'!$B:$AL,MATCH(W$1,'Published Daily Data'!$B$1:$AL$1,0),TRUE)</f>
        <v>0</v>
      </c>
      <c r="X177" s="89">
        <f>VLOOKUP($A177,'Published Daily Data'!$B:$AL,MATCH(X$1,'Published Daily Data'!$B$1:$AL$1,0),TRUE)</f>
        <v>125.08869580705537</v>
      </c>
      <c r="Y177" s="89">
        <f>VLOOKUP($A177,'Published Daily Data'!$B:$BM,MATCH(Y$1,'Published Daily Data'!$B$1:$BM$1,0),TRUE)</f>
        <v>1682.8111403157088</v>
      </c>
      <c r="Z177" s="89">
        <f>VLOOKUP($A177,'Published Daily Data'!$B:$AL,MATCH(Z$1,'Published Daily Data'!$B$1:$AL$1,0),TRUE)</f>
        <v>25484.391958753382</v>
      </c>
      <c r="AA177" s="89">
        <f>-VLOOKUP($A177,'Published Daily Data'!$B:$AL,MATCH(AA$1,'Published Daily Data'!$B$1:$AL$1,0),TRUE)</f>
        <v>-8460.2045044621482</v>
      </c>
      <c r="AB177" s="89">
        <f>VLOOKUP($A177,'Published Daily Data'!$B:$AL,MATCH(AB$1,'Published Daily Data'!$B$1:$AL$1,0),TRUE)</f>
        <v>18706.998594606943</v>
      </c>
      <c r="AC177" s="89">
        <f>VLOOKUP($A177,'Published Daily Data'!$B:$AL,MATCH(AC$1,'Published Daily Data'!$B$1:$AL$1,0),TRUE)</f>
        <v>22609</v>
      </c>
      <c r="AD177" s="89" t="e">
        <f>VLOOKUP($A177,'Published Daily Data'!$B:$AL,MATCH(AD$1,'Published Daily Data'!$B$1:$AL$1,0),TRUE)</f>
        <v>#N/A</v>
      </c>
      <c r="AE177" s="80">
        <f>VLOOKUP($A177,'Published Daily Data'!$B:$AL,MATCH(AE$1,'Published Daily Data'!$B$1:$AL$1,0),TRUE)</f>
        <v>0.16409213570537476</v>
      </c>
      <c r="AF177" s="80">
        <f>VLOOKUP($A177,'Published Daily Data'!$B:$AL,MATCH(AF$1,'Published Daily Data'!$B$1:$AL$1,0),TRUE)</f>
        <v>1.0275007036135919</v>
      </c>
      <c r="AG177" s="80"/>
      <c r="AK177" s="81"/>
      <c r="AL177" s="81"/>
      <c r="AM177" s="81"/>
      <c r="AN177" s="81"/>
      <c r="AO177" s="81"/>
      <c r="AP177" s="81"/>
      <c r="AQ177" s="81"/>
    </row>
    <row r="178" spans="1:43" x14ac:dyDescent="0.25">
      <c r="A178" s="88">
        <f t="shared" si="3"/>
        <v>44843</v>
      </c>
      <c r="B178" s="79">
        <f>VLOOKUP($A178,'Published Daily Data'!$B:$AL,MATCH(B$1,'Published Daily Data'!$B$1:$AL$1,0),TRUE)</f>
        <v>40117</v>
      </c>
      <c r="C178" s="79">
        <f>VLOOKUP($A178,'Published Daily Data'!$B:$AL,MATCH(C$1,'Published Daily Data'!$B$1:$AL$1,0),TRUE)</f>
        <v>39191</v>
      </c>
      <c r="D178" s="79">
        <f>VLOOKUP($A178,'Published Daily Data'!$B:$AL,MATCH(D$1,'Published Daily Data'!$B$1:$AL$1,0),TRUE)</f>
        <v>21950</v>
      </c>
      <c r="E178" s="79">
        <f>VLOOKUP($A178,'Published Daily Data'!$B:$AL,MATCH(E$1,'Published Daily Data'!$B$1:$AL$1,0),TRUE)</f>
        <v>-17241</v>
      </c>
      <c r="F178" s="79">
        <f>VLOOKUP($A178,'Published Daily Data'!$B:$AL,MATCH(F$1,'Published Daily Data'!$B$1:$AL$1,0),TRUE)</f>
        <v>0</v>
      </c>
      <c r="G178" s="79">
        <f>VLOOKUP($A178,'Published Daily Data'!$B:$AL,MATCH(G$1,'Published Daily Data'!$B$1:$AL$1,0),TRUE)</f>
        <v>3758</v>
      </c>
      <c r="H178" s="79">
        <f>VLOOKUP($A178,'Published Daily Data'!$B:$AL,MATCH(H$1,'Published Daily Data'!$B$1:$AL$1,0),TRUE)</f>
        <v>0</v>
      </c>
      <c r="I178" s="79">
        <f>VLOOKUP($A178,'Published Daily Data'!$B:$AL,MATCH(I$1,'Published Daily Data'!$B$1:$AL$1,0),TRUE)</f>
        <v>0</v>
      </c>
      <c r="J178" s="79">
        <f>VLOOKUP($A178,'Published Daily Data'!$B:$AL,MATCH(J$1,'Published Daily Data'!$B$1:$AL$1,0),TRUE)</f>
        <v>13574</v>
      </c>
      <c r="K178" s="79">
        <f>VLOOKUP($A178,'Published Daily Data'!$B:$AL,MATCH(K$1,'Published Daily Data'!$B$1:$AL$1,0),TRUE)</f>
        <v>1968</v>
      </c>
      <c r="L178" s="79">
        <f>VLOOKUP($A178,'Published Daily Data'!$B:$AL,MATCH(L$1,'Published Daily Data'!$B$1:$AL$1,0),TRUE)</f>
        <v>1843</v>
      </c>
      <c r="M178" s="79">
        <f>VLOOKUP($A178,'Published Daily Data'!$B:$AL,MATCH(M$1,'Published Daily Data'!$B$1:$AL$1,0),TRUE)</f>
        <v>807</v>
      </c>
      <c r="N178" s="79">
        <f>VLOOKUP($A178,'Published Daily Data'!$B:$AL,MATCH(N$1,'Published Daily Data'!$B$1:$AL$1,0),TRUE)</f>
        <v>0</v>
      </c>
      <c r="O178" s="79">
        <f>VLOOKUP($A178,'Published Daily Data'!$B:$AL,MATCH(O$1,'Published Daily Data'!$B$1:$AL$1,0),TRUE)</f>
        <v>240</v>
      </c>
      <c r="P178" s="79">
        <f>VLOOKUP($A178,'Published Daily Data'!$B:$AL,MATCH(P$1,'Published Daily Data'!$B$1:$AL$1,0),TRUE)</f>
        <v>1274</v>
      </c>
      <c r="Q178" s="79">
        <f>VLOOKUP($A178,'Published Daily Data'!$B:$AL,MATCH(Q$1,'Published Daily Data'!$B$1:$AL$1,0),TRUE)</f>
        <v>-2113</v>
      </c>
      <c r="R178" s="79">
        <f>VLOOKUP($A178,'Published Daily Data'!$B:$AL,MATCH(R$1,'Published Daily Data'!$B$1:$AL$1,0),TRUE)</f>
        <v>-225</v>
      </c>
      <c r="S178" s="79">
        <f>VLOOKUP($A178,'Published Daily Data'!$B:$AL,MATCH(S$1,'Published Daily Data'!$B$1:$AL$1,0),TRUE)</f>
        <v>-32767</v>
      </c>
      <c r="T178" s="79">
        <f>VLOOKUP($A178,'Published Daily Data'!$B:$AL,MATCH(T$1,'Published Daily Data'!$B$1:$AL$1,0),TRUE)</f>
        <v>16350</v>
      </c>
      <c r="U178" s="89">
        <f>VLOOKUP($A178,'Published Daily Data'!$B:$AL,MATCH(U$1,'Published Daily Data'!$B$1:$AL$1,0),TRUE)</f>
        <v>0</v>
      </c>
      <c r="V178" s="89">
        <f>VLOOKUP($A178,'Published Daily Data'!$B:$AL,MATCH(V$1,'Published Daily Data'!$B$1:$AL$1,0),TRUE)</f>
        <v>1530.3482371623124</v>
      </c>
      <c r="W178" s="89">
        <f>VLOOKUP($A178,'Published Daily Data'!$B:$AL,MATCH(W$1,'Published Daily Data'!$B$1:$AL$1,0),TRUE)</f>
        <v>0</v>
      </c>
      <c r="X178" s="89">
        <f>VLOOKUP($A178,'Published Daily Data'!$B:$AL,MATCH(X$1,'Published Daily Data'!$B$1:$AL$1,0),TRUE)</f>
        <v>121.17863326705103</v>
      </c>
      <c r="Y178" s="89">
        <f>VLOOKUP($A178,'Published Daily Data'!$B:$BM,MATCH(Y$1,'Published Daily Data'!$B$1:$BM$1,0),TRUE)</f>
        <v>1651.526870429364</v>
      </c>
      <c r="Z178" s="89">
        <f>VLOOKUP($A178,'Published Daily Data'!$B:$AL,MATCH(Z$1,'Published Daily Data'!$B$1:$AL$1,0),TRUE)</f>
        <v>24886.068138114832</v>
      </c>
      <c r="AA178" s="89">
        <f>-VLOOKUP($A178,'Published Daily Data'!$B:$AL,MATCH(AA$1,'Published Daily Data'!$B$1:$AL$1,0),TRUE)</f>
        <v>-8323.9413847496435</v>
      </c>
      <c r="AB178" s="89">
        <f>VLOOKUP($A178,'Published Daily Data'!$B:$AL,MATCH(AB$1,'Published Daily Data'!$B$1:$AL$1,0),TRUE)</f>
        <v>18213.653623794547</v>
      </c>
      <c r="AC178" s="89">
        <f>VLOOKUP($A178,'Published Daily Data'!$B:$AL,MATCH(AC$1,'Published Daily Data'!$B$1:$AL$1,0),TRUE)</f>
        <v>21950</v>
      </c>
      <c r="AD178" s="89" t="e">
        <f>VLOOKUP($A178,'Published Daily Data'!$B:$AL,MATCH(AD$1,'Published Daily Data'!$B$1:$AL$1,0),TRUE)</f>
        <v>#N/A</v>
      </c>
      <c r="AE178" s="80">
        <f>VLOOKUP($A178,'Published Daily Data'!$B:$AL,MATCH(AE$1,'Published Daily Data'!$B$1:$AL$1,0),TRUE)</f>
        <v>0.16587649973056875</v>
      </c>
      <c r="AF178" s="80">
        <f>VLOOKUP($A178,'Published Daily Data'!$B:$AL,MATCH(AF$1,'Published Daily Data'!$B$1:$AL$1,0),TRUE)</f>
        <v>1.0245766898545567</v>
      </c>
      <c r="AG178" s="80"/>
      <c r="AK178" s="81"/>
      <c r="AL178" s="81"/>
      <c r="AM178" s="81"/>
      <c r="AN178" s="81"/>
      <c r="AO178" s="81"/>
      <c r="AP178" s="81"/>
      <c r="AQ178" s="81"/>
    </row>
    <row r="179" spans="1:43" x14ac:dyDescent="0.25">
      <c r="A179" s="88">
        <f t="shared" si="3"/>
        <v>44844</v>
      </c>
      <c r="B179" s="79">
        <f>VLOOKUP($A179,'Published Daily Data'!$B:$AL,MATCH(B$1,'Published Daily Data'!$B$1:$AL$1,0),TRUE)</f>
        <v>42247</v>
      </c>
      <c r="C179" s="79">
        <f>VLOOKUP($A179,'Published Daily Data'!$B:$AL,MATCH(C$1,'Published Daily Data'!$B$1:$AL$1,0),TRUE)</f>
        <v>41372</v>
      </c>
      <c r="D179" s="79">
        <f>VLOOKUP($A179,'Published Daily Data'!$B:$AL,MATCH(D$1,'Published Daily Data'!$B$1:$AL$1,0),TRUE)</f>
        <v>23922</v>
      </c>
      <c r="E179" s="79">
        <f>VLOOKUP($A179,'Published Daily Data'!$B:$AL,MATCH(E$1,'Published Daily Data'!$B$1:$AL$1,0),TRUE)</f>
        <v>-17450</v>
      </c>
      <c r="F179" s="79">
        <f>VLOOKUP($A179,'Published Daily Data'!$B:$AL,MATCH(F$1,'Published Daily Data'!$B$1:$AL$1,0),TRUE)</f>
        <v>0</v>
      </c>
      <c r="G179" s="79">
        <f>VLOOKUP($A179,'Published Daily Data'!$B:$AL,MATCH(G$1,'Published Daily Data'!$B$1:$AL$1,0),TRUE)</f>
        <v>4991</v>
      </c>
      <c r="H179" s="79">
        <f>VLOOKUP($A179,'Published Daily Data'!$B:$AL,MATCH(H$1,'Published Daily Data'!$B$1:$AL$1,0),TRUE)</f>
        <v>0</v>
      </c>
      <c r="I179" s="79">
        <f>VLOOKUP($A179,'Published Daily Data'!$B:$AL,MATCH(I$1,'Published Daily Data'!$B$1:$AL$1,0),TRUE)</f>
        <v>0</v>
      </c>
      <c r="J179" s="79">
        <f>VLOOKUP($A179,'Published Daily Data'!$B:$AL,MATCH(J$1,'Published Daily Data'!$B$1:$AL$1,0),TRUE)</f>
        <v>12656</v>
      </c>
      <c r="K179" s="79">
        <f>VLOOKUP($A179,'Published Daily Data'!$B:$AL,MATCH(K$1,'Published Daily Data'!$B$1:$AL$1,0),TRUE)</f>
        <v>1959</v>
      </c>
      <c r="L179" s="79">
        <f>VLOOKUP($A179,'Published Daily Data'!$B:$AL,MATCH(L$1,'Published Daily Data'!$B$1:$AL$1,0),TRUE)</f>
        <v>3524</v>
      </c>
      <c r="M179" s="79">
        <f>VLOOKUP($A179,'Published Daily Data'!$B:$AL,MATCH(M$1,'Published Daily Data'!$B$1:$AL$1,0),TRUE)</f>
        <v>792</v>
      </c>
      <c r="N179" s="79">
        <f>VLOOKUP($A179,'Published Daily Data'!$B:$AL,MATCH(N$1,'Published Daily Data'!$B$1:$AL$1,0),TRUE)</f>
        <v>0</v>
      </c>
      <c r="O179" s="79">
        <f>VLOOKUP($A179,'Published Daily Data'!$B:$AL,MATCH(O$1,'Published Daily Data'!$B$1:$AL$1,0),TRUE)</f>
        <v>-1455</v>
      </c>
      <c r="P179" s="79">
        <f>VLOOKUP($A179,'Published Daily Data'!$B:$AL,MATCH(P$1,'Published Daily Data'!$B$1:$AL$1,0),TRUE)</f>
        <v>168</v>
      </c>
      <c r="Q179" s="79">
        <f>VLOOKUP($A179,'Published Daily Data'!$B:$AL,MATCH(Q$1,'Published Daily Data'!$B$1:$AL$1,0),TRUE)</f>
        <v>-835</v>
      </c>
      <c r="R179" s="79">
        <f>VLOOKUP($A179,'Published Daily Data'!$B:$AL,MATCH(R$1,'Published Daily Data'!$B$1:$AL$1,0),TRUE)</f>
        <v>-240</v>
      </c>
      <c r="S179" s="79">
        <f>VLOOKUP($A179,'Published Daily Data'!$B:$AL,MATCH(S$1,'Published Daily Data'!$B$1:$AL$1,0),TRUE)</f>
        <v>-28966</v>
      </c>
      <c r="T179" s="79">
        <f>VLOOKUP($A179,'Published Daily Data'!$B:$AL,MATCH(T$1,'Published Daily Data'!$B$1:$AL$1,0),TRUE)</f>
        <v>13878</v>
      </c>
      <c r="U179" s="89">
        <f>VLOOKUP($A179,'Published Daily Data'!$B:$AL,MATCH(U$1,'Published Daily Data'!$B$1:$AL$1,0),TRUE)</f>
        <v>0</v>
      </c>
      <c r="V179" s="89">
        <f>VLOOKUP($A179,'Published Daily Data'!$B:$AL,MATCH(V$1,'Published Daily Data'!$B$1:$AL$1,0),TRUE)</f>
        <v>2037.2440012414811</v>
      </c>
      <c r="W179" s="89">
        <f>VLOOKUP($A179,'Published Daily Data'!$B:$AL,MATCH(W$1,'Published Daily Data'!$B$1:$AL$1,0),TRUE)</f>
        <v>0</v>
      </c>
      <c r="X179" s="89">
        <f>VLOOKUP($A179,'Published Daily Data'!$B:$AL,MATCH(X$1,'Published Daily Data'!$B$1:$AL$1,0),TRUE)</f>
        <v>126.10118218879414</v>
      </c>
      <c r="Y179" s="89">
        <f>VLOOKUP($A179,'Published Daily Data'!$B:$BM,MATCH(Y$1,'Published Daily Data'!$B$1:$BM$1,0),TRUE)</f>
        <v>2163.345183430275</v>
      </c>
      <c r="Z179" s="89">
        <f>VLOOKUP($A179,'Published Daily Data'!$B:$AL,MATCH(Z$1,'Published Daily Data'!$B$1:$AL$1,0),TRUE)</f>
        <v>18453.658815719413</v>
      </c>
      <c r="AA179" s="89">
        <f>-VLOOKUP($A179,'Published Daily Data'!$B:$AL,MATCH(AA$1,'Published Daily Data'!$B$1:$AL$1,0),TRUE)</f>
        <v>-5402.1037343299431</v>
      </c>
      <c r="AB179" s="89">
        <f>VLOOKUP($A179,'Published Daily Data'!$B:$AL,MATCH(AB$1,'Published Daily Data'!$B$1:$AL$1,0),TRUE)</f>
        <v>15214.900264819744</v>
      </c>
      <c r="AC179" s="89">
        <f>VLOOKUP($A179,'Published Daily Data'!$B:$AL,MATCH(AC$1,'Published Daily Data'!$B$1:$AL$1,0),TRUE)</f>
        <v>23922</v>
      </c>
      <c r="AD179" s="89" t="e">
        <f>VLOOKUP($A179,'Published Daily Data'!$B:$AL,MATCH(AD$1,'Published Daily Data'!$B$1:$AL$1,0),TRUE)</f>
        <v>#N/A</v>
      </c>
      <c r="AE179" s="80">
        <f>VLOOKUP($A179,'Published Daily Data'!$B:$AL,MATCH(AE$1,'Published Daily Data'!$B$1:$AL$1,0),TRUE)</f>
        <v>0.19937104164760691</v>
      </c>
      <c r="AF179" s="80">
        <f>VLOOKUP($A179,'Published Daily Data'!$B:$AL,MATCH(AF$1,'Published Daily Data'!$B$1:$AL$1,0),TRUE)</f>
        <v>0.81076750995424207</v>
      </c>
      <c r="AG179" s="80"/>
      <c r="AK179" s="81"/>
      <c r="AL179" s="81"/>
      <c r="AM179" s="81"/>
      <c r="AN179" s="81"/>
      <c r="AO179" s="81"/>
      <c r="AP179" s="81"/>
      <c r="AQ179" s="81"/>
    </row>
    <row r="180" spans="1:43" x14ac:dyDescent="0.25">
      <c r="A180" s="88">
        <f t="shared" si="3"/>
        <v>44845</v>
      </c>
      <c r="B180" s="79">
        <f>VLOOKUP($A180,'Published Daily Data'!$B:$AL,MATCH(B$1,'Published Daily Data'!$B$1:$AL$1,0),TRUE)</f>
        <v>42270</v>
      </c>
      <c r="C180" s="79">
        <f>VLOOKUP($A180,'Published Daily Data'!$B:$AL,MATCH(C$1,'Published Daily Data'!$B$1:$AL$1,0),TRUE)</f>
        <v>42141</v>
      </c>
      <c r="D180" s="79">
        <f>VLOOKUP($A180,'Published Daily Data'!$B:$AL,MATCH(D$1,'Published Daily Data'!$B$1:$AL$1,0),TRUE)</f>
        <v>30471</v>
      </c>
      <c r="E180" s="79">
        <f>VLOOKUP($A180,'Published Daily Data'!$B:$AL,MATCH(E$1,'Published Daily Data'!$B$1:$AL$1,0),TRUE)</f>
        <v>-11670</v>
      </c>
      <c r="F180" s="79">
        <f>VLOOKUP($A180,'Published Daily Data'!$B:$AL,MATCH(F$1,'Published Daily Data'!$B$1:$AL$1,0),TRUE)</f>
        <v>0</v>
      </c>
      <c r="G180" s="79">
        <f>VLOOKUP($A180,'Published Daily Data'!$B:$AL,MATCH(G$1,'Published Daily Data'!$B$1:$AL$1,0),TRUE)</f>
        <v>2877</v>
      </c>
      <c r="H180" s="79">
        <f>VLOOKUP($A180,'Published Daily Data'!$B:$AL,MATCH(H$1,'Published Daily Data'!$B$1:$AL$1,0),TRUE)</f>
        <v>0</v>
      </c>
      <c r="I180" s="79">
        <f>VLOOKUP($A180,'Published Daily Data'!$B:$AL,MATCH(I$1,'Published Daily Data'!$B$1:$AL$1,0),TRUE)</f>
        <v>0</v>
      </c>
      <c r="J180" s="79">
        <f>VLOOKUP($A180,'Published Daily Data'!$B:$AL,MATCH(J$1,'Published Daily Data'!$B$1:$AL$1,0),TRUE)</f>
        <v>12733</v>
      </c>
      <c r="K180" s="79">
        <f>VLOOKUP($A180,'Published Daily Data'!$B:$AL,MATCH(K$1,'Published Daily Data'!$B$1:$AL$1,0),TRUE)</f>
        <v>1946</v>
      </c>
      <c r="L180" s="79">
        <f>VLOOKUP($A180,'Published Daily Data'!$B:$AL,MATCH(L$1,'Published Daily Data'!$B$1:$AL$1,0),TRUE)</f>
        <v>12144</v>
      </c>
      <c r="M180" s="79">
        <f>VLOOKUP($A180,'Published Daily Data'!$B:$AL,MATCH(M$1,'Published Daily Data'!$B$1:$AL$1,0),TRUE)</f>
        <v>771</v>
      </c>
      <c r="N180" s="79">
        <f>VLOOKUP($A180,'Published Daily Data'!$B:$AL,MATCH(N$1,'Published Daily Data'!$B$1:$AL$1,0),TRUE)</f>
        <v>0</v>
      </c>
      <c r="O180" s="79">
        <f>VLOOKUP($A180,'Published Daily Data'!$B:$AL,MATCH(O$1,'Published Daily Data'!$B$1:$AL$1,0),TRUE)</f>
        <v>196</v>
      </c>
      <c r="P180" s="79">
        <f>VLOOKUP($A180,'Published Daily Data'!$B:$AL,MATCH(P$1,'Published Daily Data'!$B$1:$AL$1,0),TRUE)</f>
        <v>2130</v>
      </c>
      <c r="Q180" s="79">
        <f>VLOOKUP($A180,'Published Daily Data'!$B:$AL,MATCH(Q$1,'Published Daily Data'!$B$1:$AL$1,0),TRUE)</f>
        <v>-288</v>
      </c>
      <c r="R180" s="79">
        <f>VLOOKUP($A180,'Published Daily Data'!$B:$AL,MATCH(R$1,'Published Daily Data'!$B$1:$AL$1,0),TRUE)</f>
        <v>-226</v>
      </c>
      <c r="S180" s="79">
        <f>VLOOKUP($A180,'Published Daily Data'!$B:$AL,MATCH(S$1,'Published Daily Data'!$B$1:$AL$1,0),TRUE)</f>
        <v>-36652</v>
      </c>
      <c r="T180" s="79">
        <f>VLOOKUP($A180,'Published Daily Data'!$B:$AL,MATCH(T$1,'Published Daily Data'!$B$1:$AL$1,0),TRUE)</f>
        <v>23170</v>
      </c>
      <c r="U180" s="89">
        <f>VLOOKUP($A180,'Published Daily Data'!$B:$AL,MATCH(U$1,'Published Daily Data'!$B$1:$AL$1,0),TRUE)</f>
        <v>0</v>
      </c>
      <c r="V180" s="89">
        <f>VLOOKUP($A180,'Published Daily Data'!$B:$AL,MATCH(V$1,'Published Daily Data'!$B$1:$AL$1,0),TRUE)</f>
        <v>1180.0397936995607</v>
      </c>
      <c r="W180" s="89">
        <f>VLOOKUP($A180,'Published Daily Data'!$B:$AL,MATCH(W$1,'Published Daily Data'!$B$1:$AL$1,0),TRUE)</f>
        <v>0</v>
      </c>
      <c r="X180" s="89">
        <f>VLOOKUP($A180,'Published Daily Data'!$B:$AL,MATCH(X$1,'Published Daily Data'!$B$1:$AL$1,0),TRUE)</f>
        <v>183.80624485328741</v>
      </c>
      <c r="Y180" s="89">
        <f>VLOOKUP($A180,'Published Daily Data'!$B:$BM,MATCH(Y$1,'Published Daily Data'!$B$1:$BM$1,0),TRUE)</f>
        <v>1363.8460385528479</v>
      </c>
      <c r="Z180" s="89">
        <f>VLOOKUP($A180,'Published Daily Data'!$B:$AL,MATCH(Z$1,'Published Daily Data'!$B$1:$AL$1,0),TRUE)</f>
        <v>20908.916848563127</v>
      </c>
      <c r="AA180" s="89">
        <f>-VLOOKUP($A180,'Published Daily Data'!$B:$AL,MATCH(AA$1,'Published Daily Data'!$B$1:$AL$1,0),TRUE)</f>
        <v>-8694.865365685233</v>
      </c>
      <c r="AB180" s="89">
        <f>VLOOKUP($A180,'Published Daily Data'!$B:$AL,MATCH(AB$1,'Published Daily Data'!$B$1:$AL$1,0),TRUE)</f>
        <v>13577.897521430745</v>
      </c>
      <c r="AC180" s="89">
        <f>VLOOKUP($A180,'Published Daily Data'!$B:$AL,MATCH(AC$1,'Published Daily Data'!$B$1:$AL$1,0),TRUE)</f>
        <v>30471</v>
      </c>
      <c r="AD180" s="89" t="e">
        <f>VLOOKUP($A180,'Published Daily Data'!$B:$AL,MATCH(AD$1,'Published Daily Data'!$B$1:$AL$1,0),TRUE)</f>
        <v>#N/A</v>
      </c>
      <c r="AE180" s="80">
        <f>VLOOKUP($A180,'Published Daily Data'!$B:$AL,MATCH(AE$1,'Published Daily Data'!$B$1:$AL$1,0),TRUE)</f>
        <v>9.8676192232430154E-2</v>
      </c>
      <c r="AF180" s="80">
        <f>VLOOKUP($A180,'Published Daily Data'!$B:$AL,MATCH(AF$1,'Published Daily Data'!$B$1:$AL$1,0),TRUE)</f>
        <v>0.71033208594235175</v>
      </c>
      <c r="AG180" s="80"/>
      <c r="AK180" s="81"/>
      <c r="AL180" s="81"/>
      <c r="AM180" s="81"/>
      <c r="AN180" s="81"/>
      <c r="AO180" s="81"/>
      <c r="AP180" s="81"/>
      <c r="AQ180" s="81"/>
    </row>
    <row r="181" spans="1:43" x14ac:dyDescent="0.25">
      <c r="A181" s="88">
        <f t="shared" si="3"/>
        <v>44846</v>
      </c>
      <c r="B181" s="79">
        <f>VLOOKUP($A181,'Published Daily Data'!$B:$AL,MATCH(B$1,'Published Daily Data'!$B$1:$AL$1,0),TRUE)</f>
        <v>43152</v>
      </c>
      <c r="C181" s="79">
        <f>VLOOKUP($A181,'Published Daily Data'!$B:$AL,MATCH(C$1,'Published Daily Data'!$B$1:$AL$1,0),TRUE)</f>
        <v>42512</v>
      </c>
      <c r="D181" s="79">
        <f>VLOOKUP($A181,'Published Daily Data'!$B:$AL,MATCH(D$1,'Published Daily Data'!$B$1:$AL$1,0),TRUE)</f>
        <v>25414</v>
      </c>
      <c r="E181" s="79">
        <f>VLOOKUP($A181,'Published Daily Data'!$B:$AL,MATCH(E$1,'Published Daily Data'!$B$1:$AL$1,0),TRUE)</f>
        <v>-17098</v>
      </c>
      <c r="F181" s="79">
        <f>VLOOKUP($A181,'Published Daily Data'!$B:$AL,MATCH(F$1,'Published Daily Data'!$B$1:$AL$1,0),TRUE)</f>
        <v>0</v>
      </c>
      <c r="G181" s="79">
        <f>VLOOKUP($A181,'Published Daily Data'!$B:$AL,MATCH(G$1,'Published Daily Data'!$B$1:$AL$1,0),TRUE)</f>
        <v>5076</v>
      </c>
      <c r="H181" s="79">
        <f>VLOOKUP($A181,'Published Daily Data'!$B:$AL,MATCH(H$1,'Published Daily Data'!$B$1:$AL$1,0),TRUE)</f>
        <v>0</v>
      </c>
      <c r="I181" s="79">
        <f>VLOOKUP($A181,'Published Daily Data'!$B:$AL,MATCH(I$1,'Published Daily Data'!$B$1:$AL$1,0),TRUE)</f>
        <v>0</v>
      </c>
      <c r="J181" s="79">
        <f>VLOOKUP($A181,'Published Daily Data'!$B:$AL,MATCH(J$1,'Published Daily Data'!$B$1:$AL$1,0),TRUE)</f>
        <v>13226</v>
      </c>
      <c r="K181" s="79">
        <f>VLOOKUP($A181,'Published Daily Data'!$B:$AL,MATCH(K$1,'Published Daily Data'!$B$1:$AL$1,0),TRUE)</f>
        <v>2040</v>
      </c>
      <c r="L181" s="79">
        <f>VLOOKUP($A181,'Published Daily Data'!$B:$AL,MATCH(L$1,'Published Daily Data'!$B$1:$AL$1,0),TRUE)</f>
        <v>4276</v>
      </c>
      <c r="M181" s="79">
        <f>VLOOKUP($A181,'Published Daily Data'!$B:$AL,MATCH(M$1,'Published Daily Data'!$B$1:$AL$1,0),TRUE)</f>
        <v>796</v>
      </c>
      <c r="N181" s="79">
        <f>VLOOKUP($A181,'Published Daily Data'!$B:$AL,MATCH(N$1,'Published Daily Data'!$B$1:$AL$1,0),TRUE)</f>
        <v>0</v>
      </c>
      <c r="O181" s="79">
        <f>VLOOKUP($A181,'Published Daily Data'!$B:$AL,MATCH(O$1,'Published Daily Data'!$B$1:$AL$1,0),TRUE)</f>
        <v>446</v>
      </c>
      <c r="P181" s="79">
        <f>VLOOKUP($A181,'Published Daily Data'!$B:$AL,MATCH(P$1,'Published Daily Data'!$B$1:$AL$1,0),TRUE)</f>
        <v>1678</v>
      </c>
      <c r="Q181" s="79">
        <f>VLOOKUP($A181,'Published Daily Data'!$B:$AL,MATCH(Q$1,'Published Daily Data'!$B$1:$AL$1,0),TRUE)</f>
        <v>-461</v>
      </c>
      <c r="R181" s="79">
        <f>VLOOKUP($A181,'Published Daily Data'!$B:$AL,MATCH(R$1,'Published Daily Data'!$B$1:$AL$1,0),TRUE)</f>
        <v>-239</v>
      </c>
      <c r="S181" s="79">
        <f>VLOOKUP($A181,'Published Daily Data'!$B:$AL,MATCH(S$1,'Published Daily Data'!$B$1:$AL$1,0),TRUE)</f>
        <v>-38181</v>
      </c>
      <c r="T181" s="79">
        <f>VLOOKUP($A181,'Published Daily Data'!$B:$AL,MATCH(T$1,'Published Daily Data'!$B$1:$AL$1,0),TRUE)</f>
        <v>19659</v>
      </c>
      <c r="U181" s="89">
        <f>VLOOKUP($A181,'Published Daily Data'!$B:$AL,MATCH(U$1,'Published Daily Data'!$B$1:$AL$1,0),TRUE)</f>
        <v>0</v>
      </c>
      <c r="V181" s="89">
        <f>VLOOKUP($A181,'Published Daily Data'!$B:$AL,MATCH(V$1,'Published Daily Data'!$B$1:$AL$1,0),TRUE)</f>
        <v>2072.4629668533325</v>
      </c>
      <c r="W181" s="89">
        <f>VLOOKUP($A181,'Published Daily Data'!$B:$AL,MATCH(W$1,'Published Daily Data'!$B$1:$AL$1,0),TRUE)</f>
        <v>0</v>
      </c>
      <c r="X181" s="89">
        <f>VLOOKUP($A181,'Published Daily Data'!$B:$AL,MATCH(X$1,'Published Daily Data'!$B$1:$AL$1,0),TRUE)</f>
        <v>135.47334231449446</v>
      </c>
      <c r="Y181" s="89">
        <f>VLOOKUP($A181,'Published Daily Data'!$B:$BM,MATCH(Y$1,'Published Daily Data'!$B$1:$BM$1,0),TRUE)</f>
        <v>2207.9363091678269</v>
      </c>
      <c r="Z181" s="89">
        <f>VLOOKUP($A181,'Published Daily Data'!$B:$AL,MATCH(Z$1,'Published Daily Data'!$B$1:$AL$1,0),TRUE)</f>
        <v>22877.719275781066</v>
      </c>
      <c r="AA181" s="89">
        <f>-VLOOKUP($A181,'Published Daily Data'!$B:$AL,MATCH(AA$1,'Published Daily Data'!$B$1:$AL$1,0),TRUE)</f>
        <v>-8802.6313788624266</v>
      </c>
      <c r="AB181" s="89">
        <f>VLOOKUP($A181,'Published Daily Data'!$B:$AL,MATCH(AB$1,'Published Daily Data'!$B$1:$AL$1,0),TRUE)</f>
        <v>16283.024206086469</v>
      </c>
      <c r="AC181" s="89">
        <f>VLOOKUP($A181,'Published Daily Data'!$B:$AL,MATCH(AC$1,'Published Daily Data'!$B$1:$AL$1,0),TRUE)</f>
        <v>25414</v>
      </c>
      <c r="AD181" s="89" t="e">
        <f>VLOOKUP($A181,'Published Daily Data'!$B:$AL,MATCH(AD$1,'Published Daily Data'!$B$1:$AL$1,0),TRUE)</f>
        <v>#N/A</v>
      </c>
      <c r="AE181" s="80">
        <f>VLOOKUP($A181,'Published Daily Data'!$B:$AL,MATCH(AE$1,'Published Daily Data'!$B$1:$AL$1,0),TRUE)</f>
        <v>0.19153460871636005</v>
      </c>
      <c r="AF181" s="80">
        <f>VLOOKUP($A181,'Published Daily Data'!$B:$AL,MATCH(AF$1,'Published Daily Data'!$B$1:$AL$1,0),TRUE)</f>
        <v>0.84441759562529051</v>
      </c>
      <c r="AG181" s="80"/>
      <c r="AK181" s="81"/>
      <c r="AL181" s="81"/>
      <c r="AM181" s="81"/>
      <c r="AN181" s="81"/>
      <c r="AO181" s="81"/>
      <c r="AP181" s="81"/>
      <c r="AQ181" s="81"/>
    </row>
    <row r="182" spans="1:43" x14ac:dyDescent="0.25">
      <c r="A182" s="88">
        <f t="shared" si="3"/>
        <v>44847</v>
      </c>
      <c r="B182" s="79">
        <f>VLOOKUP($A182,'Published Daily Data'!$B:$AL,MATCH(B$1,'Published Daily Data'!$B$1:$AL$1,0),TRUE)</f>
        <v>43320</v>
      </c>
      <c r="C182" s="79">
        <f>VLOOKUP($A182,'Published Daily Data'!$B:$AL,MATCH(C$1,'Published Daily Data'!$B$1:$AL$1,0),TRUE)</f>
        <v>42072</v>
      </c>
      <c r="D182" s="79">
        <f>VLOOKUP($A182,'Published Daily Data'!$B:$AL,MATCH(D$1,'Published Daily Data'!$B$1:$AL$1,0),TRUE)</f>
        <v>21993</v>
      </c>
      <c r="E182" s="79">
        <f>VLOOKUP($A182,'Published Daily Data'!$B:$AL,MATCH(E$1,'Published Daily Data'!$B$1:$AL$1,0),TRUE)</f>
        <v>-20079</v>
      </c>
      <c r="F182" s="79">
        <f>VLOOKUP($A182,'Published Daily Data'!$B:$AL,MATCH(F$1,'Published Daily Data'!$B$1:$AL$1,0),TRUE)</f>
        <v>0</v>
      </c>
      <c r="G182" s="79">
        <f>VLOOKUP($A182,'Published Daily Data'!$B:$AL,MATCH(G$1,'Published Daily Data'!$B$1:$AL$1,0),TRUE)</f>
        <v>5374</v>
      </c>
      <c r="H182" s="79">
        <f>VLOOKUP($A182,'Published Daily Data'!$B:$AL,MATCH(H$1,'Published Daily Data'!$B$1:$AL$1,0),TRUE)</f>
        <v>0</v>
      </c>
      <c r="I182" s="79">
        <f>VLOOKUP($A182,'Published Daily Data'!$B:$AL,MATCH(I$1,'Published Daily Data'!$B$1:$AL$1,0),TRUE)</f>
        <v>0</v>
      </c>
      <c r="J182" s="79">
        <f>VLOOKUP($A182,'Published Daily Data'!$B:$AL,MATCH(J$1,'Published Daily Data'!$B$1:$AL$1,0),TRUE)</f>
        <v>12243</v>
      </c>
      <c r="K182" s="79">
        <f>VLOOKUP($A182,'Published Daily Data'!$B:$AL,MATCH(K$1,'Published Daily Data'!$B$1:$AL$1,0),TRUE)</f>
        <v>2007</v>
      </c>
      <c r="L182" s="79">
        <f>VLOOKUP($A182,'Published Daily Data'!$B:$AL,MATCH(L$1,'Published Daily Data'!$B$1:$AL$1,0),TRUE)</f>
        <v>1567</v>
      </c>
      <c r="M182" s="79">
        <f>VLOOKUP($A182,'Published Daily Data'!$B:$AL,MATCH(M$1,'Published Daily Data'!$B$1:$AL$1,0),TRUE)</f>
        <v>802</v>
      </c>
      <c r="N182" s="79">
        <f>VLOOKUP($A182,'Published Daily Data'!$B:$AL,MATCH(N$1,'Published Daily Data'!$B$1:$AL$1,0),TRUE)</f>
        <v>0</v>
      </c>
      <c r="O182" s="79">
        <f>VLOOKUP($A182,'Published Daily Data'!$B:$AL,MATCH(O$1,'Published Daily Data'!$B$1:$AL$1,0),TRUE)</f>
        <v>-498</v>
      </c>
      <c r="P182" s="79">
        <f>VLOOKUP($A182,'Published Daily Data'!$B:$AL,MATCH(P$1,'Published Daily Data'!$B$1:$AL$1,0),TRUE)</f>
        <v>896</v>
      </c>
      <c r="Q182" s="79">
        <f>VLOOKUP($A182,'Published Daily Data'!$B:$AL,MATCH(Q$1,'Published Daily Data'!$B$1:$AL$1,0),TRUE)</f>
        <v>-1117</v>
      </c>
      <c r="R182" s="79">
        <f>VLOOKUP($A182,'Published Daily Data'!$B:$AL,MATCH(R$1,'Published Daily Data'!$B$1:$AL$1,0),TRUE)</f>
        <v>-248</v>
      </c>
      <c r="S182" s="79">
        <f>VLOOKUP($A182,'Published Daily Data'!$B:$AL,MATCH(S$1,'Published Daily Data'!$B$1:$AL$1,0),TRUE)</f>
        <v>-32090</v>
      </c>
      <c r="T182" s="79">
        <f>VLOOKUP($A182,'Published Daily Data'!$B:$AL,MATCH(T$1,'Published Daily Data'!$B$1:$AL$1,0),TRUE)</f>
        <v>12978</v>
      </c>
      <c r="U182" s="89">
        <f>VLOOKUP($A182,'Published Daily Data'!$B:$AL,MATCH(U$1,'Published Daily Data'!$B$1:$AL$1,0),TRUE)</f>
        <v>0</v>
      </c>
      <c r="V182" s="89">
        <f>VLOOKUP($A182,'Published Daily Data'!$B:$AL,MATCH(V$1,'Published Daily Data'!$B$1:$AL$1,0),TRUE)</f>
        <v>2194.2209990210413</v>
      </c>
      <c r="W182" s="89">
        <f>VLOOKUP($A182,'Published Daily Data'!$B:$AL,MATCH(W$1,'Published Daily Data'!$B$1:$AL$1,0),TRUE)</f>
        <v>0</v>
      </c>
      <c r="X182" s="89">
        <f>VLOOKUP($A182,'Published Daily Data'!$B:$AL,MATCH(X$1,'Published Daily Data'!$B$1:$AL$1,0),TRUE)</f>
        <v>110.70073143497808</v>
      </c>
      <c r="Y182" s="89">
        <f>VLOOKUP($A182,'Published Daily Data'!$B:$BM,MATCH(Y$1,'Published Daily Data'!$B$1:$BM$1,0),TRUE)</f>
        <v>2304.9217304560202</v>
      </c>
      <c r="Z182" s="89">
        <f>VLOOKUP($A182,'Published Daily Data'!$B:$AL,MATCH(Z$1,'Published Daily Data'!$B$1:$AL$1,0),TRUE)</f>
        <v>20161.769702154957</v>
      </c>
      <c r="AA182" s="89">
        <f>-VLOOKUP($A182,'Published Daily Data'!$B:$AL,MATCH(AA$1,'Published Daily Data'!$B$1:$AL$1,0),TRUE)</f>
        <v>-5895.8927477988891</v>
      </c>
      <c r="AB182" s="89">
        <f>VLOOKUP($A182,'Published Daily Data'!$B:$AL,MATCH(AB$1,'Published Daily Data'!$B$1:$AL$1,0),TRUE)</f>
        <v>16570.798684812093</v>
      </c>
      <c r="AC182" s="89">
        <f>VLOOKUP($A182,'Published Daily Data'!$B:$AL,MATCH(AC$1,'Published Daily Data'!$B$1:$AL$1,0),TRUE)</f>
        <v>21993</v>
      </c>
      <c r="AD182" s="89" t="e">
        <f>VLOOKUP($A182,'Published Daily Data'!$B:$AL,MATCH(AD$1,'Published Daily Data'!$B$1:$AL$1,0),TRUE)</f>
        <v>#N/A</v>
      </c>
      <c r="AE182" s="80">
        <f>VLOOKUP($A182,'Published Daily Data'!$B:$AL,MATCH(AE$1,'Published Daily Data'!$B$1:$AL$1,0),TRUE)</f>
        <v>0.2310497224297709</v>
      </c>
      <c r="AF182" s="80">
        <f>VLOOKUP($A182,'Published Daily Data'!$B:$AL,MATCH(AF$1,'Published Daily Data'!$B$1:$AL$1,0),TRUE)</f>
        <v>0.8683284416360153</v>
      </c>
      <c r="AG182" s="80"/>
      <c r="AK182" s="81"/>
      <c r="AL182" s="81"/>
      <c r="AM182" s="81"/>
      <c r="AN182" s="81"/>
      <c r="AO182" s="81"/>
      <c r="AP182" s="81"/>
      <c r="AQ182" s="81"/>
    </row>
    <row r="183" spans="1:43" x14ac:dyDescent="0.25">
      <c r="A183" s="88">
        <f t="shared" si="3"/>
        <v>44848</v>
      </c>
      <c r="B183" s="79">
        <f>VLOOKUP($A183,'Published Daily Data'!$B:$AL,MATCH(B$1,'Published Daily Data'!$B$1:$AL$1,0),TRUE)</f>
        <v>42716</v>
      </c>
      <c r="C183" s="79">
        <f>VLOOKUP($A183,'Published Daily Data'!$B:$AL,MATCH(C$1,'Published Daily Data'!$B$1:$AL$1,0),TRUE)</f>
        <v>41078</v>
      </c>
      <c r="D183" s="79">
        <f>VLOOKUP($A183,'Published Daily Data'!$B:$AL,MATCH(D$1,'Published Daily Data'!$B$1:$AL$1,0),TRUE)</f>
        <v>21293</v>
      </c>
      <c r="E183" s="79">
        <f>VLOOKUP($A183,'Published Daily Data'!$B:$AL,MATCH(E$1,'Published Daily Data'!$B$1:$AL$1,0),TRUE)</f>
        <v>-19785</v>
      </c>
      <c r="F183" s="79">
        <f>VLOOKUP($A183,'Published Daily Data'!$B:$AL,MATCH(F$1,'Published Daily Data'!$B$1:$AL$1,0),TRUE)</f>
        <v>0</v>
      </c>
      <c r="G183" s="79">
        <f>VLOOKUP($A183,'Published Daily Data'!$B:$AL,MATCH(G$1,'Published Daily Data'!$B$1:$AL$1,0),TRUE)</f>
        <v>5314</v>
      </c>
      <c r="H183" s="79">
        <f>VLOOKUP($A183,'Published Daily Data'!$B:$AL,MATCH(H$1,'Published Daily Data'!$B$1:$AL$1,0),TRUE)</f>
        <v>0</v>
      </c>
      <c r="I183" s="79">
        <f>VLOOKUP($A183,'Published Daily Data'!$B:$AL,MATCH(I$1,'Published Daily Data'!$B$1:$AL$1,0),TRUE)</f>
        <v>0</v>
      </c>
      <c r="J183" s="79">
        <f>VLOOKUP($A183,'Published Daily Data'!$B:$AL,MATCH(J$1,'Published Daily Data'!$B$1:$AL$1,0),TRUE)</f>
        <v>11591</v>
      </c>
      <c r="K183" s="79">
        <f>VLOOKUP($A183,'Published Daily Data'!$B:$AL,MATCH(K$1,'Published Daily Data'!$B$1:$AL$1,0),TRUE)</f>
        <v>1990</v>
      </c>
      <c r="L183" s="79">
        <f>VLOOKUP($A183,'Published Daily Data'!$B:$AL,MATCH(L$1,'Published Daily Data'!$B$1:$AL$1,0),TRUE)</f>
        <v>1602</v>
      </c>
      <c r="M183" s="79">
        <f>VLOOKUP($A183,'Published Daily Data'!$B:$AL,MATCH(M$1,'Published Daily Data'!$B$1:$AL$1,0),TRUE)</f>
        <v>796</v>
      </c>
      <c r="N183" s="79">
        <f>VLOOKUP($A183,'Published Daily Data'!$B:$AL,MATCH(N$1,'Published Daily Data'!$B$1:$AL$1,0),TRUE)</f>
        <v>0</v>
      </c>
      <c r="O183" s="79">
        <f>VLOOKUP($A183,'Published Daily Data'!$B:$AL,MATCH(O$1,'Published Daily Data'!$B$1:$AL$1,0),TRUE)</f>
        <v>-606</v>
      </c>
      <c r="P183" s="79">
        <f>VLOOKUP($A183,'Published Daily Data'!$B:$AL,MATCH(P$1,'Published Daily Data'!$B$1:$AL$1,0),TRUE)</f>
        <v>1040</v>
      </c>
      <c r="Q183" s="79">
        <f>VLOOKUP($A183,'Published Daily Data'!$B:$AL,MATCH(Q$1,'Published Daily Data'!$B$1:$AL$1,0),TRUE)</f>
        <v>-1222</v>
      </c>
      <c r="R183" s="79">
        <f>VLOOKUP($A183,'Published Daily Data'!$B:$AL,MATCH(R$1,'Published Daily Data'!$B$1:$AL$1,0),TRUE)</f>
        <v>-252</v>
      </c>
      <c r="S183" s="79">
        <f>VLOOKUP($A183,'Published Daily Data'!$B:$AL,MATCH(S$1,'Published Daily Data'!$B$1:$AL$1,0),TRUE)</f>
        <v>-32763</v>
      </c>
      <c r="T183" s="79">
        <f>VLOOKUP($A183,'Published Daily Data'!$B:$AL,MATCH(T$1,'Published Daily Data'!$B$1:$AL$1,0),TRUE)</f>
        <v>14018</v>
      </c>
      <c r="U183" s="89">
        <f>VLOOKUP($A183,'Published Daily Data'!$B:$AL,MATCH(U$1,'Published Daily Data'!$B$1:$AL$1,0),TRUE)</f>
        <v>0</v>
      </c>
      <c r="V183" s="89">
        <f>VLOOKUP($A183,'Published Daily Data'!$B:$AL,MATCH(V$1,'Published Daily Data'!$B$1:$AL$1,0),TRUE)</f>
        <v>2173.8511650858986</v>
      </c>
      <c r="W183" s="89">
        <f>VLOOKUP($A183,'Published Daily Data'!$B:$AL,MATCH(W$1,'Published Daily Data'!$B$1:$AL$1,0),TRUE)</f>
        <v>0</v>
      </c>
      <c r="X183" s="89">
        <f>VLOOKUP($A183,'Published Daily Data'!$B:$AL,MATCH(X$1,'Published Daily Data'!$B$1:$AL$1,0),TRUE)</f>
        <v>106.43763088028851</v>
      </c>
      <c r="Y183" s="89">
        <f>VLOOKUP($A183,'Published Daily Data'!$B:$BM,MATCH(Y$1,'Published Daily Data'!$B$1:$BM$1,0),TRUE)</f>
        <v>2280.2887959661871</v>
      </c>
      <c r="Z183" s="89">
        <f>VLOOKUP($A183,'Published Daily Data'!$B:$AL,MATCH(Z$1,'Published Daily Data'!$B$1:$AL$1,0),TRUE)</f>
        <v>19834.071801133643</v>
      </c>
      <c r="AA183" s="89">
        <f>-VLOOKUP($A183,'Published Daily Data'!$B:$AL,MATCH(AA$1,'Published Daily Data'!$B$1:$AL$1,0),TRUE)</f>
        <v>-5956.3227811168881</v>
      </c>
      <c r="AB183" s="89">
        <f>VLOOKUP($A183,'Published Daily Data'!$B:$AL,MATCH(AB$1,'Published Daily Data'!$B$1:$AL$1,0),TRUE)</f>
        <v>16158.037815982938</v>
      </c>
      <c r="AC183" s="89">
        <f>VLOOKUP($A183,'Published Daily Data'!$B:$AL,MATCH(AC$1,'Published Daily Data'!$B$1:$AL$1,0),TRUE)</f>
        <v>21293</v>
      </c>
      <c r="AD183" s="89" t="e">
        <f>VLOOKUP($A183,'Published Daily Data'!$B:$AL,MATCH(AD$1,'Published Daily Data'!$B$1:$AL$1,0),TRUE)</f>
        <v>#N/A</v>
      </c>
      <c r="AE183" s="80">
        <f>VLOOKUP($A183,'Published Daily Data'!$B:$AL,MATCH(AE$1,'Published Daily Data'!$B$1:$AL$1,0),TRUE)</f>
        <v>0.23609497418696165</v>
      </c>
      <c r="AF183" s="80">
        <f>VLOOKUP($A183,'Published Daily Data'!$B:$AL,MATCH(AF$1,'Published Daily Data'!$B$1:$AL$1,0),TRUE)</f>
        <v>0.86718762670705252</v>
      </c>
      <c r="AG183" s="80"/>
      <c r="AK183" s="81"/>
      <c r="AL183" s="81"/>
      <c r="AM183" s="81"/>
      <c r="AN183" s="81"/>
      <c r="AO183" s="81"/>
      <c r="AP183" s="81"/>
      <c r="AQ183" s="81"/>
    </row>
    <row r="184" spans="1:43" x14ac:dyDescent="0.25">
      <c r="A184" s="88">
        <f t="shared" si="3"/>
        <v>44849</v>
      </c>
      <c r="B184" s="79">
        <f>VLOOKUP($A184,'Published Daily Data'!$B:$AL,MATCH(B$1,'Published Daily Data'!$B$1:$AL$1,0),TRUE)</f>
        <v>40145</v>
      </c>
      <c r="C184" s="79">
        <f>VLOOKUP($A184,'Published Daily Data'!$B:$AL,MATCH(C$1,'Published Daily Data'!$B$1:$AL$1,0),TRUE)</f>
        <v>39073</v>
      </c>
      <c r="D184" s="79">
        <f>VLOOKUP($A184,'Published Daily Data'!$B:$AL,MATCH(D$1,'Published Daily Data'!$B$1:$AL$1,0),TRUE)</f>
        <v>22293</v>
      </c>
      <c r="E184" s="79">
        <f>VLOOKUP($A184,'Published Daily Data'!$B:$AL,MATCH(E$1,'Published Daily Data'!$B$1:$AL$1,0),TRUE)</f>
        <v>-16780</v>
      </c>
      <c r="F184" s="79">
        <f>VLOOKUP($A184,'Published Daily Data'!$B:$AL,MATCH(F$1,'Published Daily Data'!$B$1:$AL$1,0),TRUE)</f>
        <v>0</v>
      </c>
      <c r="G184" s="79">
        <f>VLOOKUP($A184,'Published Daily Data'!$B:$AL,MATCH(G$1,'Published Daily Data'!$B$1:$AL$1,0),TRUE)</f>
        <v>3576</v>
      </c>
      <c r="H184" s="79">
        <f>VLOOKUP($A184,'Published Daily Data'!$B:$AL,MATCH(H$1,'Published Daily Data'!$B$1:$AL$1,0),TRUE)</f>
        <v>0</v>
      </c>
      <c r="I184" s="79">
        <f>VLOOKUP($A184,'Published Daily Data'!$B:$AL,MATCH(I$1,'Published Daily Data'!$B$1:$AL$1,0),TRUE)</f>
        <v>0</v>
      </c>
      <c r="J184" s="79">
        <f>VLOOKUP($A184,'Published Daily Data'!$B:$AL,MATCH(J$1,'Published Daily Data'!$B$1:$AL$1,0),TRUE)</f>
        <v>10977</v>
      </c>
      <c r="K184" s="79">
        <f>VLOOKUP($A184,'Published Daily Data'!$B:$AL,MATCH(K$1,'Published Daily Data'!$B$1:$AL$1,0),TRUE)</f>
        <v>1947</v>
      </c>
      <c r="L184" s="79">
        <f>VLOOKUP($A184,'Published Daily Data'!$B:$AL,MATCH(L$1,'Published Daily Data'!$B$1:$AL$1,0),TRUE)</f>
        <v>4976</v>
      </c>
      <c r="M184" s="79">
        <f>VLOOKUP($A184,'Published Daily Data'!$B:$AL,MATCH(M$1,'Published Daily Data'!$B$1:$AL$1,0),TRUE)</f>
        <v>817</v>
      </c>
      <c r="N184" s="79">
        <f>VLOOKUP($A184,'Published Daily Data'!$B:$AL,MATCH(N$1,'Published Daily Data'!$B$1:$AL$1,0),TRUE)</f>
        <v>0</v>
      </c>
      <c r="O184" s="79">
        <f>VLOOKUP($A184,'Published Daily Data'!$B:$AL,MATCH(O$1,'Published Daily Data'!$B$1:$AL$1,0),TRUE)</f>
        <v>521</v>
      </c>
      <c r="P184" s="79">
        <f>VLOOKUP($A184,'Published Daily Data'!$B:$AL,MATCH(P$1,'Published Daily Data'!$B$1:$AL$1,0),TRUE)</f>
        <v>1512</v>
      </c>
      <c r="Q184" s="79">
        <f>VLOOKUP($A184,'Published Daily Data'!$B:$AL,MATCH(Q$1,'Published Daily Data'!$B$1:$AL$1,0),TRUE)</f>
        <v>-2392</v>
      </c>
      <c r="R184" s="79">
        <f>VLOOKUP($A184,'Published Daily Data'!$B:$AL,MATCH(R$1,'Published Daily Data'!$B$1:$AL$1,0),TRUE)</f>
        <v>-236</v>
      </c>
      <c r="S184" s="79">
        <f>VLOOKUP($A184,'Published Daily Data'!$B:$AL,MATCH(S$1,'Published Daily Data'!$B$1:$AL$1,0),TRUE)</f>
        <v>-36419</v>
      </c>
      <c r="T184" s="79">
        <f>VLOOKUP($A184,'Published Daily Data'!$B:$AL,MATCH(T$1,'Published Daily Data'!$B$1:$AL$1,0),TRUE)</f>
        <v>20234</v>
      </c>
      <c r="U184" s="89">
        <f>VLOOKUP($A184,'Published Daily Data'!$B:$AL,MATCH(U$1,'Published Daily Data'!$B$1:$AL$1,0),TRUE)</f>
        <v>0</v>
      </c>
      <c r="V184" s="89">
        <f>VLOOKUP($A184,'Published Daily Data'!$B:$AL,MATCH(V$1,'Published Daily Data'!$B$1:$AL$1,0),TRUE)</f>
        <v>1460.6766795229375</v>
      </c>
      <c r="W184" s="89">
        <f>VLOOKUP($A184,'Published Daily Data'!$B:$AL,MATCH(W$1,'Published Daily Data'!$B$1:$AL$1,0),TRUE)</f>
        <v>0</v>
      </c>
      <c r="X184" s="89">
        <f>VLOOKUP($A184,'Published Daily Data'!$B:$AL,MATCH(X$1,'Published Daily Data'!$B$1:$AL$1,0),TRUE)</f>
        <v>124.67570794081979</v>
      </c>
      <c r="Y184" s="89">
        <f>VLOOKUP($A184,'Published Daily Data'!$B:$BM,MATCH(Y$1,'Published Daily Data'!$B$1:$BM$1,0),TRUE)</f>
        <v>1585.3523874637576</v>
      </c>
      <c r="Z184" s="89">
        <f>VLOOKUP($A184,'Published Daily Data'!$B:$AL,MATCH(Z$1,'Published Daily Data'!$B$1:$AL$1,0),TRUE)</f>
        <v>25670.628792687345</v>
      </c>
      <c r="AA184" s="89">
        <f>-VLOOKUP($A184,'Published Daily Data'!$B:$AL,MATCH(AA$1,'Published Daily Data'!$B$1:$AL$1,0),TRUE)</f>
        <v>-9836.691049293011</v>
      </c>
      <c r="AB184" s="89">
        <f>VLOOKUP($A184,'Published Daily Data'!$B:$AL,MATCH(AB$1,'Published Daily Data'!$B$1:$AL$1,0),TRUE)</f>
        <v>17419.290130858088</v>
      </c>
      <c r="AC184" s="89">
        <f>VLOOKUP($A184,'Published Daily Data'!$B:$AL,MATCH(AC$1,'Published Daily Data'!$B$1:$AL$1,0),TRUE)</f>
        <v>22293</v>
      </c>
      <c r="AD184" s="89" t="e">
        <f>VLOOKUP($A184,'Published Daily Data'!$B:$AL,MATCH(AD$1,'Published Daily Data'!$B$1:$AL$1,0),TRUE)</f>
        <v>#N/A</v>
      </c>
      <c r="AE184" s="80">
        <f>VLOOKUP($A184,'Published Daily Data'!$B:$AL,MATCH(AE$1,'Published Daily Data'!$B$1:$AL$1,0),TRUE)</f>
        <v>0.15678013638587668</v>
      </c>
      <c r="AF184" s="80">
        <f>VLOOKUP($A184,'Published Daily Data'!$B:$AL,MATCH(AF$1,'Published Daily Data'!$B$1:$AL$1,0),TRUE)</f>
        <v>0.98285044425286905</v>
      </c>
      <c r="AG184" s="80"/>
      <c r="AK184" s="81"/>
      <c r="AL184" s="81"/>
      <c r="AM184" s="81"/>
      <c r="AN184" s="81"/>
      <c r="AO184" s="81"/>
      <c r="AP184" s="81"/>
      <c r="AQ184" s="81"/>
    </row>
    <row r="185" spans="1:43" x14ac:dyDescent="0.25">
      <c r="A185" s="88">
        <f t="shared" si="3"/>
        <v>44850</v>
      </c>
      <c r="B185" s="79">
        <f>VLOOKUP($A185,'Published Daily Data'!$B:$AL,MATCH(B$1,'Published Daily Data'!$B$1:$AL$1,0),TRUE)</f>
        <v>39356</v>
      </c>
      <c r="C185" s="79">
        <f>VLOOKUP($A185,'Published Daily Data'!$B:$AL,MATCH(C$1,'Published Daily Data'!$B$1:$AL$1,0),TRUE)</f>
        <v>38313</v>
      </c>
      <c r="D185" s="79">
        <f>VLOOKUP($A185,'Published Daily Data'!$B:$AL,MATCH(D$1,'Published Daily Data'!$B$1:$AL$1,0),TRUE)</f>
        <v>19564</v>
      </c>
      <c r="E185" s="79">
        <f>VLOOKUP($A185,'Published Daily Data'!$B:$AL,MATCH(E$1,'Published Daily Data'!$B$1:$AL$1,0),TRUE)</f>
        <v>-18749</v>
      </c>
      <c r="F185" s="79">
        <f>VLOOKUP($A185,'Published Daily Data'!$B:$AL,MATCH(F$1,'Published Daily Data'!$B$1:$AL$1,0),TRUE)</f>
        <v>0</v>
      </c>
      <c r="G185" s="79">
        <f>VLOOKUP($A185,'Published Daily Data'!$B:$AL,MATCH(G$1,'Published Daily Data'!$B$1:$AL$1,0),TRUE)</f>
        <v>1716</v>
      </c>
      <c r="H185" s="79">
        <f>VLOOKUP($A185,'Published Daily Data'!$B:$AL,MATCH(H$1,'Published Daily Data'!$B$1:$AL$1,0),TRUE)</f>
        <v>0</v>
      </c>
      <c r="I185" s="79">
        <f>VLOOKUP($A185,'Published Daily Data'!$B:$AL,MATCH(I$1,'Published Daily Data'!$B$1:$AL$1,0),TRUE)</f>
        <v>0</v>
      </c>
      <c r="J185" s="79">
        <f>VLOOKUP($A185,'Published Daily Data'!$B:$AL,MATCH(J$1,'Published Daily Data'!$B$1:$AL$1,0),TRUE)</f>
        <v>12168</v>
      </c>
      <c r="K185" s="79">
        <f>VLOOKUP($A185,'Published Daily Data'!$B:$AL,MATCH(K$1,'Published Daily Data'!$B$1:$AL$1,0),TRUE)</f>
        <v>1968</v>
      </c>
      <c r="L185" s="79">
        <f>VLOOKUP($A185,'Published Daily Data'!$B:$AL,MATCH(L$1,'Published Daily Data'!$B$1:$AL$1,0),TRUE)</f>
        <v>2886</v>
      </c>
      <c r="M185" s="79">
        <f>VLOOKUP($A185,'Published Daily Data'!$B:$AL,MATCH(M$1,'Published Daily Data'!$B$1:$AL$1,0),TRUE)</f>
        <v>826</v>
      </c>
      <c r="N185" s="79">
        <f>VLOOKUP($A185,'Published Daily Data'!$B:$AL,MATCH(N$1,'Published Daily Data'!$B$1:$AL$1,0),TRUE)</f>
        <v>0</v>
      </c>
      <c r="O185" s="79">
        <f>VLOOKUP($A185,'Published Daily Data'!$B:$AL,MATCH(O$1,'Published Daily Data'!$B$1:$AL$1,0),TRUE)</f>
        <v>653</v>
      </c>
      <c r="P185" s="79">
        <f>VLOOKUP($A185,'Published Daily Data'!$B:$AL,MATCH(P$1,'Published Daily Data'!$B$1:$AL$1,0),TRUE)</f>
        <v>1462</v>
      </c>
      <c r="Q185" s="79">
        <f>VLOOKUP($A185,'Published Daily Data'!$B:$AL,MATCH(Q$1,'Published Daily Data'!$B$1:$AL$1,0),TRUE)</f>
        <v>-2504</v>
      </c>
      <c r="R185" s="79">
        <f>VLOOKUP($A185,'Published Daily Data'!$B:$AL,MATCH(R$1,'Published Daily Data'!$B$1:$AL$1,0),TRUE)</f>
        <v>-241</v>
      </c>
      <c r="S185" s="79">
        <f>VLOOKUP($A185,'Published Daily Data'!$B:$AL,MATCH(S$1,'Published Daily Data'!$B$1:$AL$1,0),TRUE)</f>
        <v>-38726</v>
      </c>
      <c r="T185" s="79">
        <f>VLOOKUP($A185,'Published Daily Data'!$B:$AL,MATCH(T$1,'Published Daily Data'!$B$1:$AL$1,0),TRUE)</f>
        <v>20607</v>
      </c>
      <c r="U185" s="89">
        <f>VLOOKUP($A185,'Published Daily Data'!$B:$AL,MATCH(U$1,'Published Daily Data'!$B$1:$AL$1,0),TRUE)</f>
        <v>0</v>
      </c>
      <c r="V185" s="89">
        <f>VLOOKUP($A185,'Published Daily Data'!$B:$AL,MATCH(V$1,'Published Daily Data'!$B$1:$AL$1,0),TRUE)</f>
        <v>701.70090792996848</v>
      </c>
      <c r="W185" s="89">
        <f>VLOOKUP($A185,'Published Daily Data'!$B:$AL,MATCH(W$1,'Published Daily Data'!$B$1:$AL$1,0),TRUE)</f>
        <v>0</v>
      </c>
      <c r="X185" s="89">
        <f>VLOOKUP($A185,'Published Daily Data'!$B:$AL,MATCH(X$1,'Published Daily Data'!$B$1:$AL$1,0),TRUE)</f>
        <v>118.88721671890539</v>
      </c>
      <c r="Y185" s="89">
        <f>VLOOKUP($A185,'Published Daily Data'!$B:$BM,MATCH(Y$1,'Published Daily Data'!$B$1:$BM$1,0),TRUE)</f>
        <v>820.58812464887399</v>
      </c>
      <c r="Z185" s="89">
        <f>VLOOKUP($A185,'Published Daily Data'!$B:$AL,MATCH(Z$1,'Published Daily Data'!$B$1:$AL$1,0),TRUE)</f>
        <v>28267.772019591448</v>
      </c>
      <c r="AA185" s="89">
        <f>-VLOOKUP($A185,'Published Daily Data'!$B:$AL,MATCH(AA$1,'Published Daily Data'!$B$1:$AL$1,0),TRUE)</f>
        <v>-10770.33302844786</v>
      </c>
      <c r="AB185" s="89">
        <f>VLOOKUP($A185,'Published Daily Data'!$B:$AL,MATCH(AB$1,'Published Daily Data'!$B$1:$AL$1,0),TRUE)</f>
        <v>18318.027115792469</v>
      </c>
      <c r="AC185" s="89">
        <f>VLOOKUP($A185,'Published Daily Data'!$B:$AL,MATCH(AC$1,'Published Daily Data'!$B$1:$AL$1,0),TRUE)</f>
        <v>19564</v>
      </c>
      <c r="AD185" s="89" t="e">
        <f>VLOOKUP($A185,'Published Daily Data'!$B:$AL,MATCH(AD$1,'Published Daily Data'!$B$1:$AL$1,0),TRUE)</f>
        <v>#N/A</v>
      </c>
      <c r="AE185" s="80">
        <f>VLOOKUP($A185,'Published Daily Data'!$B:$AL,MATCH(AE$1,'Published Daily Data'!$B$1:$AL$1,0),TRUE)</f>
        <v>9.2470097697986128E-2</v>
      </c>
      <c r="AF185" s="80">
        <f>VLOOKUP($A185,'Published Daily Data'!$B:$AL,MATCH(AF$1,'Published Daily Data'!$B$1:$AL$1,0),TRUE)</f>
        <v>1.0540623010471222</v>
      </c>
      <c r="AG185" s="80"/>
      <c r="AK185" s="81"/>
      <c r="AL185" s="81"/>
      <c r="AM185" s="81"/>
      <c r="AN185" s="81"/>
      <c r="AO185" s="81"/>
      <c r="AP185" s="81"/>
      <c r="AQ185" s="81"/>
    </row>
    <row r="186" spans="1:43" x14ac:dyDescent="0.25">
      <c r="A186" s="88">
        <f t="shared" si="3"/>
        <v>44851</v>
      </c>
      <c r="B186" s="79">
        <f>VLOOKUP($A186,'Published Daily Data'!$B:$AL,MATCH(B$1,'Published Daily Data'!$B$1:$AL$1,0),TRUE)</f>
        <v>41809</v>
      </c>
      <c r="C186" s="79">
        <f>VLOOKUP($A186,'Published Daily Data'!$B:$AL,MATCH(C$1,'Published Daily Data'!$B$1:$AL$1,0),TRUE)</f>
        <v>40476</v>
      </c>
      <c r="D186" s="79">
        <f>VLOOKUP($A186,'Published Daily Data'!$B:$AL,MATCH(D$1,'Published Daily Data'!$B$1:$AL$1,0),TRUE)</f>
        <v>20540</v>
      </c>
      <c r="E186" s="79">
        <f>VLOOKUP($A186,'Published Daily Data'!$B:$AL,MATCH(E$1,'Published Daily Data'!$B$1:$AL$1,0),TRUE)</f>
        <v>-19936</v>
      </c>
      <c r="F186" s="79">
        <f>VLOOKUP($A186,'Published Daily Data'!$B:$AL,MATCH(F$1,'Published Daily Data'!$B$1:$AL$1,0),TRUE)</f>
        <v>0</v>
      </c>
      <c r="G186" s="79">
        <f>VLOOKUP($A186,'Published Daily Data'!$B:$AL,MATCH(G$1,'Published Daily Data'!$B$1:$AL$1,0),TRUE)</f>
        <v>5381</v>
      </c>
      <c r="H186" s="79">
        <f>VLOOKUP($A186,'Published Daily Data'!$B:$AL,MATCH(H$1,'Published Daily Data'!$B$1:$AL$1,0),TRUE)</f>
        <v>0</v>
      </c>
      <c r="I186" s="79">
        <f>VLOOKUP($A186,'Published Daily Data'!$B:$AL,MATCH(I$1,'Published Daily Data'!$B$1:$AL$1,0),TRUE)</f>
        <v>0</v>
      </c>
      <c r="J186" s="79">
        <f>VLOOKUP($A186,'Published Daily Data'!$B:$AL,MATCH(J$1,'Published Daily Data'!$B$1:$AL$1,0),TRUE)</f>
        <v>11324</v>
      </c>
      <c r="K186" s="79">
        <f>VLOOKUP($A186,'Published Daily Data'!$B:$AL,MATCH(K$1,'Published Daily Data'!$B$1:$AL$1,0),TRUE)</f>
        <v>1926</v>
      </c>
      <c r="L186" s="79">
        <f>VLOOKUP($A186,'Published Daily Data'!$B:$AL,MATCH(L$1,'Published Daily Data'!$B$1:$AL$1,0),TRUE)</f>
        <v>1178</v>
      </c>
      <c r="M186" s="79">
        <f>VLOOKUP($A186,'Published Daily Data'!$B:$AL,MATCH(M$1,'Published Daily Data'!$B$1:$AL$1,0),TRUE)</f>
        <v>731</v>
      </c>
      <c r="N186" s="79">
        <f>VLOOKUP($A186,'Published Daily Data'!$B:$AL,MATCH(N$1,'Published Daily Data'!$B$1:$AL$1,0),TRUE)</f>
        <v>0</v>
      </c>
      <c r="O186" s="79">
        <f>VLOOKUP($A186,'Published Daily Data'!$B:$AL,MATCH(O$1,'Published Daily Data'!$B$1:$AL$1,0),TRUE)</f>
        <v>-430</v>
      </c>
      <c r="P186" s="79">
        <f>VLOOKUP($A186,'Published Daily Data'!$B:$AL,MATCH(P$1,'Published Daily Data'!$B$1:$AL$1,0),TRUE)</f>
        <v>958</v>
      </c>
      <c r="Q186" s="79">
        <f>VLOOKUP($A186,'Published Daily Data'!$B:$AL,MATCH(Q$1,'Published Daily Data'!$B$1:$AL$1,0),TRUE)</f>
        <v>-2821</v>
      </c>
      <c r="R186" s="79">
        <f>VLOOKUP($A186,'Published Daily Data'!$B:$AL,MATCH(R$1,'Published Daily Data'!$B$1:$AL$1,0),TRUE)</f>
        <v>-259</v>
      </c>
      <c r="S186" s="79">
        <f>VLOOKUP($A186,'Published Daily Data'!$B:$AL,MATCH(S$1,'Published Daily Data'!$B$1:$AL$1,0),TRUE)</f>
        <v>-31304</v>
      </c>
      <c r="T186" s="79">
        <f>VLOOKUP($A186,'Published Daily Data'!$B:$AL,MATCH(T$1,'Published Daily Data'!$B$1:$AL$1,0),TRUE)</f>
        <v>13920</v>
      </c>
      <c r="U186" s="89">
        <f>VLOOKUP($A186,'Published Daily Data'!$B:$AL,MATCH(U$1,'Published Daily Data'!$B$1:$AL$1,0),TRUE)</f>
        <v>0</v>
      </c>
      <c r="V186" s="89">
        <f>VLOOKUP($A186,'Published Daily Data'!$B:$AL,MATCH(V$1,'Published Daily Data'!$B$1:$AL$1,0),TRUE)</f>
        <v>2199.8519415806118</v>
      </c>
      <c r="W186" s="89">
        <f>VLOOKUP($A186,'Published Daily Data'!$B:$AL,MATCH(W$1,'Published Daily Data'!$B$1:$AL$1,0),TRUE)</f>
        <v>0</v>
      </c>
      <c r="X186" s="89">
        <f>VLOOKUP($A186,'Published Daily Data'!$B:$AL,MATCH(X$1,'Published Daily Data'!$B$1:$AL$1,0),TRUE)</f>
        <v>100.97553329459249</v>
      </c>
      <c r="Y186" s="89">
        <f>VLOOKUP($A186,'Published Daily Data'!$B:$BM,MATCH(Y$1,'Published Daily Data'!$B$1:$BM$1,0),TRUE)</f>
        <v>2300.8274748752046</v>
      </c>
      <c r="Z186" s="89">
        <f>VLOOKUP($A186,'Published Daily Data'!$B:$AL,MATCH(Z$1,'Published Daily Data'!$B$1:$AL$1,0),TRUE)</f>
        <v>24317.290025851507</v>
      </c>
      <c r="AA186" s="89">
        <f>-VLOOKUP($A186,'Published Daily Data'!$B:$AL,MATCH(AA$1,'Published Daily Data'!$B$1:$AL$1,0),TRUE)</f>
        <v>-7344.2610612759308</v>
      </c>
      <c r="AB186" s="89">
        <f>VLOOKUP($A186,'Published Daily Data'!$B:$AL,MATCH(AB$1,'Published Daily Data'!$B$1:$AL$1,0),TRUE)</f>
        <v>19273.856439450781</v>
      </c>
      <c r="AC186" s="89">
        <f>VLOOKUP($A186,'Published Daily Data'!$B:$AL,MATCH(AC$1,'Published Daily Data'!$B$1:$AL$1,0),TRUE)</f>
        <v>20540</v>
      </c>
      <c r="AD186" s="89" t="e">
        <f>VLOOKUP($A186,'Published Daily Data'!$B:$AL,MATCH(AD$1,'Published Daily Data'!$B$1:$AL$1,0),TRUE)</f>
        <v>#N/A</v>
      </c>
      <c r="AE186" s="80">
        <f>VLOOKUP($A186,'Published Daily Data'!$B:$AL,MATCH(AE$1,'Published Daily Data'!$B$1:$AL$1,0),TRUE)</f>
        <v>0.24695473552382538</v>
      </c>
      <c r="AF186" s="80">
        <f>VLOOKUP($A186,'Published Daily Data'!$B:$AL,MATCH(AF$1,'Published Daily Data'!$B$1:$AL$1,0),TRUE)</f>
        <v>1.0497956661612309</v>
      </c>
      <c r="AG186" s="80"/>
      <c r="AK186" s="81"/>
      <c r="AL186" s="81"/>
      <c r="AM186" s="81"/>
      <c r="AN186" s="81"/>
      <c r="AO186" s="81"/>
      <c r="AP186" s="81"/>
      <c r="AQ186" s="81"/>
    </row>
    <row r="187" spans="1:43" x14ac:dyDescent="0.25">
      <c r="A187" s="88">
        <f t="shared" si="3"/>
        <v>44852</v>
      </c>
      <c r="B187" s="79">
        <f>VLOOKUP($A187,'Published Daily Data'!$B:$AL,MATCH(B$1,'Published Daily Data'!$B$1:$AL$1,0),TRUE)</f>
        <v>41992</v>
      </c>
      <c r="C187" s="79">
        <f>VLOOKUP($A187,'Published Daily Data'!$B:$AL,MATCH(C$1,'Published Daily Data'!$B$1:$AL$1,0),TRUE)</f>
        <v>40642</v>
      </c>
      <c r="D187" s="79">
        <f>VLOOKUP($A187,'Published Daily Data'!$B:$AL,MATCH(D$1,'Published Daily Data'!$B$1:$AL$1,0),TRUE)</f>
        <v>18683</v>
      </c>
      <c r="E187" s="79">
        <f>VLOOKUP($A187,'Published Daily Data'!$B:$AL,MATCH(E$1,'Published Daily Data'!$B$1:$AL$1,0),TRUE)</f>
        <v>-21959</v>
      </c>
      <c r="F187" s="79">
        <f>VLOOKUP($A187,'Published Daily Data'!$B:$AL,MATCH(F$1,'Published Daily Data'!$B$1:$AL$1,0),TRUE)</f>
        <v>0</v>
      </c>
      <c r="G187" s="79">
        <f>VLOOKUP($A187,'Published Daily Data'!$B:$AL,MATCH(G$1,'Published Daily Data'!$B$1:$AL$1,0),TRUE)</f>
        <v>3954</v>
      </c>
      <c r="H187" s="79">
        <f>VLOOKUP($A187,'Published Daily Data'!$B:$AL,MATCH(H$1,'Published Daily Data'!$B$1:$AL$1,0),TRUE)</f>
        <v>0</v>
      </c>
      <c r="I187" s="79">
        <f>VLOOKUP($A187,'Published Daily Data'!$B:$AL,MATCH(I$1,'Published Daily Data'!$B$1:$AL$1,0),TRUE)</f>
        <v>0</v>
      </c>
      <c r="J187" s="79">
        <f>VLOOKUP($A187,'Published Daily Data'!$B:$AL,MATCH(J$1,'Published Daily Data'!$B$1:$AL$1,0),TRUE)</f>
        <v>11365</v>
      </c>
      <c r="K187" s="79">
        <f>VLOOKUP($A187,'Published Daily Data'!$B:$AL,MATCH(K$1,'Published Daily Data'!$B$1:$AL$1,0),TRUE)</f>
        <v>1873</v>
      </c>
      <c r="L187" s="79">
        <f>VLOOKUP($A187,'Published Daily Data'!$B:$AL,MATCH(L$1,'Published Daily Data'!$B$1:$AL$1,0),TRUE)</f>
        <v>723</v>
      </c>
      <c r="M187" s="79">
        <f>VLOOKUP($A187,'Published Daily Data'!$B:$AL,MATCH(M$1,'Published Daily Data'!$B$1:$AL$1,0),TRUE)</f>
        <v>768</v>
      </c>
      <c r="N187" s="79">
        <f>VLOOKUP($A187,'Published Daily Data'!$B:$AL,MATCH(N$1,'Published Daily Data'!$B$1:$AL$1,0),TRUE)</f>
        <v>0</v>
      </c>
      <c r="O187" s="79">
        <f>VLOOKUP($A187,'Published Daily Data'!$B:$AL,MATCH(O$1,'Published Daily Data'!$B$1:$AL$1,0),TRUE)</f>
        <v>-894</v>
      </c>
      <c r="P187" s="79">
        <f>VLOOKUP($A187,'Published Daily Data'!$B:$AL,MATCH(P$1,'Published Daily Data'!$B$1:$AL$1,0),TRUE)</f>
        <v>492</v>
      </c>
      <c r="Q187" s="79">
        <f>VLOOKUP($A187,'Published Daily Data'!$B:$AL,MATCH(Q$1,'Published Daily Data'!$B$1:$AL$1,0),TRUE)</f>
        <v>-2234</v>
      </c>
      <c r="R187" s="79">
        <f>VLOOKUP($A187,'Published Daily Data'!$B:$AL,MATCH(R$1,'Published Daily Data'!$B$1:$AL$1,0),TRUE)</f>
        <v>-256</v>
      </c>
      <c r="S187" s="79">
        <f>VLOOKUP($A187,'Published Daily Data'!$B:$AL,MATCH(S$1,'Published Daily Data'!$B$1:$AL$1,0),TRUE)</f>
        <v>-30242</v>
      </c>
      <c r="T187" s="79">
        <f>VLOOKUP($A187,'Published Daily Data'!$B:$AL,MATCH(T$1,'Published Daily Data'!$B$1:$AL$1,0),TRUE)</f>
        <v>11175</v>
      </c>
      <c r="U187" s="89">
        <f>VLOOKUP($A187,'Published Daily Data'!$B:$AL,MATCH(U$1,'Published Daily Data'!$B$1:$AL$1,0),TRUE)</f>
        <v>0</v>
      </c>
      <c r="V187" s="89">
        <f>VLOOKUP($A187,'Published Daily Data'!$B:$AL,MATCH(V$1,'Published Daily Data'!$B$1:$AL$1,0),TRUE)</f>
        <v>1612.3053846920411</v>
      </c>
      <c r="W187" s="89">
        <f>VLOOKUP($A187,'Published Daily Data'!$B:$AL,MATCH(W$1,'Published Daily Data'!$B$1:$AL$1,0),TRUE)</f>
        <v>0</v>
      </c>
      <c r="X187" s="89">
        <f>VLOOKUP($A187,'Published Daily Data'!$B:$AL,MATCH(X$1,'Published Daily Data'!$B$1:$AL$1,0),TRUE)</f>
        <v>98.111262609410446</v>
      </c>
      <c r="Y187" s="89">
        <f>VLOOKUP($A187,'Published Daily Data'!$B:$BM,MATCH(Y$1,'Published Daily Data'!$B$1:$BM$1,0),TRUE)</f>
        <v>1710.4166473014513</v>
      </c>
      <c r="Z187" s="89">
        <f>VLOOKUP($A187,'Published Daily Data'!$B:$AL,MATCH(Z$1,'Published Daily Data'!$B$1:$AL$1,0),TRUE)</f>
        <v>23269.216158283572</v>
      </c>
      <c r="AA187" s="89">
        <f>-VLOOKUP($A187,'Published Daily Data'!$B:$AL,MATCH(AA$1,'Published Daily Data'!$B$1:$AL$1,0),TRUE)</f>
        <v>-6001.6170753760025</v>
      </c>
      <c r="AB187" s="89">
        <f>VLOOKUP($A187,'Published Daily Data'!$B:$AL,MATCH(AB$1,'Published Daily Data'!$B$1:$AL$1,0),TRUE)</f>
        <v>18978.015730209034</v>
      </c>
      <c r="AC187" s="89">
        <f>VLOOKUP($A187,'Published Daily Data'!$B:$AL,MATCH(AC$1,'Published Daily Data'!$B$1:$AL$1,0),TRUE)</f>
        <v>18683</v>
      </c>
      <c r="AD187" s="89" t="e">
        <f>VLOOKUP($A187,'Published Daily Data'!$B:$AL,MATCH(AD$1,'Published Daily Data'!$B$1:$AL$1,0),TRUE)</f>
        <v>#N/A</v>
      </c>
      <c r="AE187" s="80">
        <f>VLOOKUP($A187,'Published Daily Data'!$B:$AL,MATCH(AE$1,'Published Daily Data'!$B$1:$AL$1,0),TRUE)</f>
        <v>0.2018315446648678</v>
      </c>
      <c r="AF187" s="80">
        <f>VLOOKUP($A187,'Published Daily Data'!$B:$AL,MATCH(AF$1,'Published Daily Data'!$B$1:$AL$1,0),TRUE)</f>
        <v>1.0294599930892534</v>
      </c>
      <c r="AG187" s="80"/>
      <c r="AK187" s="81"/>
      <c r="AL187" s="81"/>
      <c r="AM187" s="81"/>
      <c r="AN187" s="81"/>
      <c r="AO187" s="81"/>
      <c r="AP187" s="81"/>
      <c r="AQ187" s="81"/>
    </row>
    <row r="188" spans="1:43" x14ac:dyDescent="0.25">
      <c r="A188" s="88">
        <f t="shared" si="3"/>
        <v>44853</v>
      </c>
      <c r="B188" s="79">
        <f>VLOOKUP($A188,'Published Daily Data'!$B:$AL,MATCH(B$1,'Published Daily Data'!$B$1:$AL$1,0),TRUE)</f>
        <v>41521</v>
      </c>
      <c r="C188" s="79">
        <f>VLOOKUP($A188,'Published Daily Data'!$B:$AL,MATCH(C$1,'Published Daily Data'!$B$1:$AL$1,0),TRUE)</f>
        <v>40472</v>
      </c>
      <c r="D188" s="79">
        <f>VLOOKUP($A188,'Published Daily Data'!$B:$AL,MATCH(D$1,'Published Daily Data'!$B$1:$AL$1,0),TRUE)</f>
        <v>18654</v>
      </c>
      <c r="E188" s="79">
        <f>VLOOKUP($A188,'Published Daily Data'!$B:$AL,MATCH(E$1,'Published Daily Data'!$B$1:$AL$1,0),TRUE)</f>
        <v>-21818</v>
      </c>
      <c r="F188" s="79">
        <f>VLOOKUP($A188,'Published Daily Data'!$B:$AL,MATCH(F$1,'Published Daily Data'!$B$1:$AL$1,0),TRUE)</f>
        <v>0</v>
      </c>
      <c r="G188" s="79">
        <f>VLOOKUP($A188,'Published Daily Data'!$B:$AL,MATCH(G$1,'Published Daily Data'!$B$1:$AL$1,0),TRUE)</f>
        <v>3971</v>
      </c>
      <c r="H188" s="79">
        <f>VLOOKUP($A188,'Published Daily Data'!$B:$AL,MATCH(H$1,'Published Daily Data'!$B$1:$AL$1,0),TRUE)</f>
        <v>0</v>
      </c>
      <c r="I188" s="79">
        <f>VLOOKUP($A188,'Published Daily Data'!$B:$AL,MATCH(I$1,'Published Daily Data'!$B$1:$AL$1,0),TRUE)</f>
        <v>0</v>
      </c>
      <c r="J188" s="79">
        <f>VLOOKUP($A188,'Published Daily Data'!$B:$AL,MATCH(J$1,'Published Daily Data'!$B$1:$AL$1,0),TRUE)</f>
        <v>11362</v>
      </c>
      <c r="K188" s="79">
        <f>VLOOKUP($A188,'Published Daily Data'!$B:$AL,MATCH(K$1,'Published Daily Data'!$B$1:$AL$1,0),TRUE)</f>
        <v>1801</v>
      </c>
      <c r="L188" s="79">
        <f>VLOOKUP($A188,'Published Daily Data'!$B:$AL,MATCH(L$1,'Published Daily Data'!$B$1:$AL$1,0),TRUE)</f>
        <v>756</v>
      </c>
      <c r="M188" s="79">
        <f>VLOOKUP($A188,'Published Daily Data'!$B:$AL,MATCH(M$1,'Published Daily Data'!$B$1:$AL$1,0),TRUE)</f>
        <v>764</v>
      </c>
      <c r="N188" s="79">
        <f>VLOOKUP($A188,'Published Daily Data'!$B:$AL,MATCH(N$1,'Published Daily Data'!$B$1:$AL$1,0),TRUE)</f>
        <v>0</v>
      </c>
      <c r="O188" s="79">
        <f>VLOOKUP($A188,'Published Daily Data'!$B:$AL,MATCH(O$1,'Published Daily Data'!$B$1:$AL$1,0),TRUE)</f>
        <v>-1289</v>
      </c>
      <c r="P188" s="79">
        <f>VLOOKUP($A188,'Published Daily Data'!$B:$AL,MATCH(P$1,'Published Daily Data'!$B$1:$AL$1,0),TRUE)</f>
        <v>383</v>
      </c>
      <c r="Q188" s="79">
        <f>VLOOKUP($A188,'Published Daily Data'!$B:$AL,MATCH(Q$1,'Published Daily Data'!$B$1:$AL$1,0),TRUE)</f>
        <v>-2339</v>
      </c>
      <c r="R188" s="79">
        <f>VLOOKUP($A188,'Published Daily Data'!$B:$AL,MATCH(R$1,'Published Daily Data'!$B$1:$AL$1,0),TRUE)</f>
        <v>-255</v>
      </c>
      <c r="S188" s="79">
        <f>VLOOKUP($A188,'Published Daily Data'!$B:$AL,MATCH(S$1,'Published Daily Data'!$B$1:$AL$1,0),TRUE)</f>
        <v>-30621</v>
      </c>
      <c r="T188" s="79">
        <f>VLOOKUP($A188,'Published Daily Data'!$B:$AL,MATCH(T$1,'Published Daily Data'!$B$1:$AL$1,0),TRUE)</f>
        <v>12303</v>
      </c>
      <c r="U188" s="89">
        <f>VLOOKUP($A188,'Published Daily Data'!$B:$AL,MATCH(U$1,'Published Daily Data'!$B$1:$AL$1,0),TRUE)</f>
        <v>0</v>
      </c>
      <c r="V188" s="89">
        <f>VLOOKUP($A188,'Published Daily Data'!$B:$AL,MATCH(V$1,'Published Daily Data'!$B$1:$AL$1,0),TRUE)</f>
        <v>1618.5016006754634</v>
      </c>
      <c r="W188" s="89">
        <f>VLOOKUP($A188,'Published Daily Data'!$B:$AL,MATCH(W$1,'Published Daily Data'!$B$1:$AL$1,0),TRUE)</f>
        <v>0</v>
      </c>
      <c r="X188" s="89">
        <f>VLOOKUP($A188,'Published Daily Data'!$B:$AL,MATCH(X$1,'Published Daily Data'!$B$1:$AL$1,0),TRUE)</f>
        <v>97.804852257042114</v>
      </c>
      <c r="Y188" s="89">
        <f>VLOOKUP($A188,'Published Daily Data'!$B:$BM,MATCH(Y$1,'Published Daily Data'!$B$1:$BM$1,0),TRUE)</f>
        <v>1716.3064529325056</v>
      </c>
      <c r="Z188" s="89">
        <f>VLOOKUP($A188,'Published Daily Data'!$B:$AL,MATCH(Z$1,'Published Daily Data'!$B$1:$AL$1,0),TRUE)</f>
        <v>21723.358239206285</v>
      </c>
      <c r="AA188" s="89">
        <f>-VLOOKUP($A188,'Published Daily Data'!$B:$AL,MATCH(AA$1,'Published Daily Data'!$B$1:$AL$1,0),TRUE)</f>
        <v>-5800.3146082317271</v>
      </c>
      <c r="AB188" s="89">
        <f>VLOOKUP($A188,'Published Daily Data'!$B:$AL,MATCH(AB$1,'Published Daily Data'!$B$1:$AL$1,0),TRUE)</f>
        <v>17639.350083907058</v>
      </c>
      <c r="AC188" s="89">
        <f>VLOOKUP($A188,'Published Daily Data'!$B:$AL,MATCH(AC$1,'Published Daily Data'!$B$1:$AL$1,0),TRUE)</f>
        <v>18654</v>
      </c>
      <c r="AD188" s="89" t="e">
        <f>VLOOKUP($A188,'Published Daily Data'!$B:$AL,MATCH(AD$1,'Published Daily Data'!$B$1:$AL$1,0),TRUE)</f>
        <v>#N/A</v>
      </c>
      <c r="AE188" s="80">
        <f>VLOOKUP($A188,'Published Daily Data'!$B:$AL,MATCH(AE$1,'Published Daily Data'!$B$1:$AL$1,0),TRUE)</f>
        <v>0.20284140303763593</v>
      </c>
      <c r="AF188" s="80">
        <f>VLOOKUP($A188,'Published Daily Data'!$B:$AL,MATCH(AF$1,'Published Daily Data'!$B$1:$AL$1,0),TRUE)</f>
        <v>0.96086341129628328</v>
      </c>
      <c r="AG188" s="80"/>
    </row>
    <row r="189" spans="1:43" x14ac:dyDescent="0.25">
      <c r="A189" s="88">
        <f t="shared" si="3"/>
        <v>44854</v>
      </c>
      <c r="B189" s="79">
        <f>VLOOKUP($A189,'Published Daily Data'!$B:$AL,MATCH(B$1,'Published Daily Data'!$B$1:$AL$1,0),TRUE)</f>
        <v>41035</v>
      </c>
      <c r="C189" s="79">
        <f>VLOOKUP($A189,'Published Daily Data'!$B:$AL,MATCH(C$1,'Published Daily Data'!$B$1:$AL$1,0),TRUE)</f>
        <v>40041</v>
      </c>
      <c r="D189" s="79">
        <f>VLOOKUP($A189,'Published Daily Data'!$B:$AL,MATCH(D$1,'Published Daily Data'!$B$1:$AL$1,0),TRUE)</f>
        <v>20726</v>
      </c>
      <c r="E189" s="79">
        <f>VLOOKUP($A189,'Published Daily Data'!$B:$AL,MATCH(E$1,'Published Daily Data'!$B$1:$AL$1,0),TRUE)</f>
        <v>-19315</v>
      </c>
      <c r="F189" s="79">
        <f>VLOOKUP($A189,'Published Daily Data'!$B:$AL,MATCH(F$1,'Published Daily Data'!$B$1:$AL$1,0),TRUE)</f>
        <v>0</v>
      </c>
      <c r="G189" s="79">
        <f>VLOOKUP($A189,'Published Daily Data'!$B:$AL,MATCH(G$1,'Published Daily Data'!$B$1:$AL$1,0),TRUE)</f>
        <v>6113</v>
      </c>
      <c r="H189" s="79">
        <f>VLOOKUP($A189,'Published Daily Data'!$B:$AL,MATCH(H$1,'Published Daily Data'!$B$1:$AL$1,0),TRUE)</f>
        <v>0</v>
      </c>
      <c r="I189" s="79">
        <f>VLOOKUP($A189,'Published Daily Data'!$B:$AL,MATCH(I$1,'Published Daily Data'!$B$1:$AL$1,0),TRUE)</f>
        <v>0</v>
      </c>
      <c r="J189" s="79">
        <f>VLOOKUP($A189,'Published Daily Data'!$B:$AL,MATCH(J$1,'Published Daily Data'!$B$1:$AL$1,0),TRUE)</f>
        <v>10876</v>
      </c>
      <c r="K189" s="79">
        <f>VLOOKUP($A189,'Published Daily Data'!$B:$AL,MATCH(K$1,'Published Daily Data'!$B$1:$AL$1,0),TRUE)</f>
        <v>1746</v>
      </c>
      <c r="L189" s="79">
        <f>VLOOKUP($A189,'Published Daily Data'!$B:$AL,MATCH(L$1,'Published Daily Data'!$B$1:$AL$1,0),TRUE)</f>
        <v>1199</v>
      </c>
      <c r="M189" s="79">
        <f>VLOOKUP($A189,'Published Daily Data'!$B:$AL,MATCH(M$1,'Published Daily Data'!$B$1:$AL$1,0),TRUE)</f>
        <v>792</v>
      </c>
      <c r="N189" s="79">
        <f>VLOOKUP($A189,'Published Daily Data'!$B:$AL,MATCH(N$1,'Published Daily Data'!$B$1:$AL$1,0),TRUE)</f>
        <v>0</v>
      </c>
      <c r="O189" s="79">
        <f>VLOOKUP($A189,'Published Daily Data'!$B:$AL,MATCH(O$1,'Published Daily Data'!$B$1:$AL$1,0),TRUE)</f>
        <v>-1702</v>
      </c>
      <c r="P189" s="79">
        <f>VLOOKUP($A189,'Published Daily Data'!$B:$AL,MATCH(P$1,'Published Daily Data'!$B$1:$AL$1,0),TRUE)</f>
        <v>-189</v>
      </c>
      <c r="Q189" s="79">
        <f>VLOOKUP($A189,'Published Daily Data'!$B:$AL,MATCH(Q$1,'Published Daily Data'!$B$1:$AL$1,0),TRUE)</f>
        <v>-1514</v>
      </c>
      <c r="R189" s="79">
        <f>VLOOKUP($A189,'Published Daily Data'!$B:$AL,MATCH(R$1,'Published Daily Data'!$B$1:$AL$1,0),TRUE)</f>
        <v>-257</v>
      </c>
      <c r="S189" s="79">
        <f>VLOOKUP($A189,'Published Daily Data'!$B:$AL,MATCH(S$1,'Published Daily Data'!$B$1:$AL$1,0),TRUE)</f>
        <v>-26282</v>
      </c>
      <c r="T189" s="79">
        <f>VLOOKUP($A189,'Published Daily Data'!$B:$AL,MATCH(T$1,'Published Daily Data'!$B$1:$AL$1,0),TRUE)</f>
        <v>10629</v>
      </c>
      <c r="U189" s="89">
        <f>VLOOKUP($A189,'Published Daily Data'!$B:$AL,MATCH(U$1,'Published Daily Data'!$B$1:$AL$1,0),TRUE)</f>
        <v>0</v>
      </c>
      <c r="V189" s="89">
        <f>VLOOKUP($A189,'Published Daily Data'!$B:$AL,MATCH(V$1,'Published Daily Data'!$B$1:$AL$1,0),TRUE)</f>
        <v>2494.0578759030409</v>
      </c>
      <c r="W189" s="89">
        <f>VLOOKUP($A189,'Published Daily Data'!$B:$AL,MATCH(W$1,'Published Daily Data'!$B$1:$AL$1,0),TRUE)</f>
        <v>0</v>
      </c>
      <c r="X189" s="89">
        <f>VLOOKUP($A189,'Published Daily Data'!$B:$AL,MATCH(X$1,'Published Daily Data'!$B$1:$AL$1,0),TRUE)</f>
        <v>97.338575633872964</v>
      </c>
      <c r="Y189" s="89">
        <f>VLOOKUP($A189,'Published Daily Data'!$B:$BM,MATCH(Y$1,'Published Daily Data'!$B$1:$BM$1,0),TRUE)</f>
        <v>2591.396451536913</v>
      </c>
      <c r="Z189" s="89">
        <f>VLOOKUP($A189,'Published Daily Data'!$B:$AL,MATCH(Z$1,'Published Daily Data'!$B$1:$AL$1,0),TRUE)</f>
        <v>16013.163019696474</v>
      </c>
      <c r="AA189" s="89">
        <f>-VLOOKUP($A189,'Published Daily Data'!$B:$AL,MATCH(AA$1,'Published Daily Data'!$B$1:$AL$1,0),TRUE)</f>
        <v>-4043.8053163093773</v>
      </c>
      <c r="AB189" s="89">
        <f>VLOOKUP($A189,'Published Daily Data'!$B:$AL,MATCH(AB$1,'Published Daily Data'!$B$1:$AL$1,0),TRUE)</f>
        <v>14560.75415492401</v>
      </c>
      <c r="AC189" s="89">
        <f>VLOOKUP($A189,'Published Daily Data'!$B:$AL,MATCH(AC$1,'Published Daily Data'!$B$1:$AL$1,0),TRUE)</f>
        <v>20726</v>
      </c>
      <c r="AD189" s="89" t="e">
        <f>VLOOKUP($A189,'Published Daily Data'!$B:$AL,MATCH(AD$1,'Published Daily Data'!$B$1:$AL$1,0),TRUE)</f>
        <v>#N/A</v>
      </c>
      <c r="AE189" s="80">
        <f>VLOOKUP($A189,'Published Daily Data'!$B:$AL,MATCH(AE$1,'Published Daily Data'!$B$1:$AL$1,0),TRUE)</f>
        <v>0.27564626290588196</v>
      </c>
      <c r="AF189" s="80">
        <f>VLOOKUP($A189,'Published Daily Data'!$B:$AL,MATCH(AF$1,'Published Daily Data'!$B$1:$AL$1,0),TRUE)</f>
        <v>0.80170150158658793</v>
      </c>
      <c r="AG189" s="80"/>
    </row>
    <row r="190" spans="1:43" x14ac:dyDescent="0.25">
      <c r="A190" s="88">
        <f t="shared" si="3"/>
        <v>44855</v>
      </c>
      <c r="B190" s="79">
        <f>VLOOKUP($A190,'Published Daily Data'!$B:$AL,MATCH(B$1,'Published Daily Data'!$B$1:$AL$1,0),TRUE)</f>
        <v>40125</v>
      </c>
      <c r="C190" s="79">
        <f>VLOOKUP($A190,'Published Daily Data'!$B:$AL,MATCH(C$1,'Published Daily Data'!$B$1:$AL$1,0),TRUE)</f>
        <v>39375</v>
      </c>
      <c r="D190" s="79">
        <f>VLOOKUP($A190,'Published Daily Data'!$B:$AL,MATCH(D$1,'Published Daily Data'!$B$1:$AL$1,0),TRUE)</f>
        <v>23261</v>
      </c>
      <c r="E190" s="79">
        <f>VLOOKUP($A190,'Published Daily Data'!$B:$AL,MATCH(E$1,'Published Daily Data'!$B$1:$AL$1,0),TRUE)</f>
        <v>-16114</v>
      </c>
      <c r="F190" s="79">
        <f>VLOOKUP($A190,'Published Daily Data'!$B:$AL,MATCH(F$1,'Published Daily Data'!$B$1:$AL$1,0),TRUE)</f>
        <v>0</v>
      </c>
      <c r="G190" s="79">
        <f>VLOOKUP($A190,'Published Daily Data'!$B:$AL,MATCH(G$1,'Published Daily Data'!$B$1:$AL$1,0),TRUE)</f>
        <v>6696</v>
      </c>
      <c r="H190" s="79">
        <f>VLOOKUP($A190,'Published Daily Data'!$B:$AL,MATCH(H$1,'Published Daily Data'!$B$1:$AL$1,0),TRUE)</f>
        <v>0</v>
      </c>
      <c r="I190" s="79">
        <f>VLOOKUP($A190,'Published Daily Data'!$B:$AL,MATCH(I$1,'Published Daily Data'!$B$1:$AL$1,0),TRUE)</f>
        <v>0</v>
      </c>
      <c r="J190" s="79">
        <f>VLOOKUP($A190,'Published Daily Data'!$B:$AL,MATCH(J$1,'Published Daily Data'!$B$1:$AL$1,0),TRUE)</f>
        <v>11500</v>
      </c>
      <c r="K190" s="79">
        <f>VLOOKUP($A190,'Published Daily Data'!$B:$AL,MATCH(K$1,'Published Daily Data'!$B$1:$AL$1,0),TRUE)</f>
        <v>1304</v>
      </c>
      <c r="L190" s="79">
        <f>VLOOKUP($A190,'Published Daily Data'!$B:$AL,MATCH(L$1,'Published Daily Data'!$B$1:$AL$1,0),TRUE)</f>
        <v>2919</v>
      </c>
      <c r="M190" s="79">
        <f>VLOOKUP($A190,'Published Daily Data'!$B:$AL,MATCH(M$1,'Published Daily Data'!$B$1:$AL$1,0),TRUE)</f>
        <v>842</v>
      </c>
      <c r="N190" s="79">
        <f>VLOOKUP($A190,'Published Daily Data'!$B:$AL,MATCH(N$1,'Published Daily Data'!$B$1:$AL$1,0),TRUE)</f>
        <v>0</v>
      </c>
      <c r="O190" s="79">
        <f>VLOOKUP($A190,'Published Daily Data'!$B:$AL,MATCH(O$1,'Published Daily Data'!$B$1:$AL$1,0),TRUE)</f>
        <v>-22</v>
      </c>
      <c r="P190" s="79">
        <f>VLOOKUP($A190,'Published Daily Data'!$B:$AL,MATCH(P$1,'Published Daily Data'!$B$1:$AL$1,0),TRUE)</f>
        <v>1007</v>
      </c>
      <c r="Q190" s="79">
        <f>VLOOKUP($A190,'Published Daily Data'!$B:$AL,MATCH(Q$1,'Published Daily Data'!$B$1:$AL$1,0),TRUE)</f>
        <v>127</v>
      </c>
      <c r="R190" s="79">
        <f>VLOOKUP($A190,'Published Daily Data'!$B:$AL,MATCH(R$1,'Published Daily Data'!$B$1:$AL$1,0),TRUE)</f>
        <v>-243</v>
      </c>
      <c r="S190" s="79">
        <f>VLOOKUP($A190,'Published Daily Data'!$B:$AL,MATCH(S$1,'Published Daily Data'!$B$1:$AL$1,0),TRUE)</f>
        <v>-35821</v>
      </c>
      <c r="T190" s="79">
        <f>VLOOKUP($A190,'Published Daily Data'!$B:$AL,MATCH(T$1,'Published Daily Data'!$B$1:$AL$1,0),TRUE)</f>
        <v>18838</v>
      </c>
      <c r="U190" s="89">
        <f>VLOOKUP($A190,'Published Daily Data'!$B:$AL,MATCH(U$1,'Published Daily Data'!$B$1:$AL$1,0),TRUE)</f>
        <v>0</v>
      </c>
      <c r="V190" s="89">
        <f>VLOOKUP($A190,'Published Daily Data'!$B:$AL,MATCH(V$1,'Published Daily Data'!$B$1:$AL$1,0),TRUE)</f>
        <v>2743.6760094173478</v>
      </c>
      <c r="W190" s="89">
        <f>VLOOKUP($A190,'Published Daily Data'!$B:$AL,MATCH(W$1,'Published Daily Data'!$B$1:$AL$1,0),TRUE)</f>
        <v>0</v>
      </c>
      <c r="X190" s="89">
        <f>VLOOKUP($A190,'Published Daily Data'!$B:$AL,MATCH(X$1,'Published Daily Data'!$B$1:$AL$1,0),TRUE)</f>
        <v>110.34103232567612</v>
      </c>
      <c r="Y190" s="89">
        <f>VLOOKUP($A190,'Published Daily Data'!$B:$BM,MATCH(Y$1,'Published Daily Data'!$B$1:$BM$1,0),TRUE)</f>
        <v>2854.0170417430236</v>
      </c>
      <c r="Z190" s="89">
        <f>VLOOKUP($A190,'Published Daily Data'!$B:$AL,MATCH(Z$1,'Published Daily Data'!$B$1:$AL$1,0),TRUE)</f>
        <v>18902.527653694578</v>
      </c>
      <c r="AA190" s="89">
        <f>-VLOOKUP($A190,'Published Daily Data'!$B:$AL,MATCH(AA$1,'Published Daily Data'!$B$1:$AL$1,0),TRUE)</f>
        <v>-7741.6837287577046</v>
      </c>
      <c r="AB190" s="89">
        <f>VLOOKUP($A190,'Published Daily Data'!$B:$AL,MATCH(AB$1,'Published Daily Data'!$B$1:$AL$1,0),TRUE)</f>
        <v>14014.860966679897</v>
      </c>
      <c r="AC190" s="89">
        <f>VLOOKUP($A190,'Published Daily Data'!$B:$AL,MATCH(AC$1,'Published Daily Data'!$B$1:$AL$1,0),TRUE)</f>
        <v>23261</v>
      </c>
      <c r="AD190" s="89" t="e">
        <f>VLOOKUP($A190,'Published Daily Data'!$B:$AL,MATCH(AD$1,'Published Daily Data'!$B$1:$AL$1,0),TRUE)</f>
        <v>#N/A</v>
      </c>
      <c r="AE190" s="80">
        <f>VLOOKUP($A190,'Published Daily Data'!$B:$AL,MATCH(AE$1,'Published Daily Data'!$B$1:$AL$1,0),TRUE)</f>
        <v>0.27049667041689973</v>
      </c>
      <c r="AF190" s="80">
        <f>VLOOKUP($A190,'Published Daily Data'!$B:$AL,MATCH(AF$1,'Published Daily Data'!$B$1:$AL$1,0),TRUE)</f>
        <v>0.78469695960284014</v>
      </c>
      <c r="AG190" s="80"/>
    </row>
    <row r="191" spans="1:43" x14ac:dyDescent="0.25">
      <c r="A191" s="88">
        <f t="shared" si="3"/>
        <v>44856</v>
      </c>
      <c r="B191" s="79">
        <f>VLOOKUP($A191,'Published Daily Data'!$B:$AL,MATCH(B$1,'Published Daily Data'!$B$1:$AL$1,0),TRUE)</f>
        <v>39040</v>
      </c>
      <c r="C191" s="79">
        <f>VLOOKUP($A191,'Published Daily Data'!$B:$AL,MATCH(C$1,'Published Daily Data'!$B$1:$AL$1,0),TRUE)</f>
        <v>38105</v>
      </c>
      <c r="D191" s="79">
        <f>VLOOKUP($A191,'Published Daily Data'!$B:$AL,MATCH(D$1,'Published Daily Data'!$B$1:$AL$1,0),TRUE)</f>
        <v>30494</v>
      </c>
      <c r="E191" s="79">
        <f>VLOOKUP($A191,'Published Daily Data'!$B:$AL,MATCH(E$1,'Published Daily Data'!$B$1:$AL$1,0),TRUE)</f>
        <v>-7611</v>
      </c>
      <c r="F191" s="79">
        <f>VLOOKUP($A191,'Published Daily Data'!$B:$AL,MATCH(F$1,'Published Daily Data'!$B$1:$AL$1,0),TRUE)</f>
        <v>0</v>
      </c>
      <c r="G191" s="79">
        <f>VLOOKUP($A191,'Published Daily Data'!$B:$AL,MATCH(G$1,'Published Daily Data'!$B$1:$AL$1,0),TRUE)</f>
        <v>7074</v>
      </c>
      <c r="H191" s="79">
        <f>VLOOKUP($A191,'Published Daily Data'!$B:$AL,MATCH(H$1,'Published Daily Data'!$B$1:$AL$1,0),TRUE)</f>
        <v>0</v>
      </c>
      <c r="I191" s="79">
        <f>VLOOKUP($A191,'Published Daily Data'!$B:$AL,MATCH(I$1,'Published Daily Data'!$B$1:$AL$1,0),TRUE)</f>
        <v>0</v>
      </c>
      <c r="J191" s="79">
        <f>VLOOKUP($A191,'Published Daily Data'!$B:$AL,MATCH(J$1,'Published Daily Data'!$B$1:$AL$1,0),TRUE)</f>
        <v>10644</v>
      </c>
      <c r="K191" s="79">
        <f>VLOOKUP($A191,'Published Daily Data'!$B:$AL,MATCH(K$1,'Published Daily Data'!$B$1:$AL$1,0),TRUE)</f>
        <v>996</v>
      </c>
      <c r="L191" s="79">
        <f>VLOOKUP($A191,'Published Daily Data'!$B:$AL,MATCH(L$1,'Published Daily Data'!$B$1:$AL$1,0),TRUE)</f>
        <v>10761</v>
      </c>
      <c r="M191" s="79">
        <f>VLOOKUP($A191,'Published Daily Data'!$B:$AL,MATCH(M$1,'Published Daily Data'!$B$1:$AL$1,0),TRUE)</f>
        <v>1019</v>
      </c>
      <c r="N191" s="79">
        <f>VLOOKUP($A191,'Published Daily Data'!$B:$AL,MATCH(N$1,'Published Daily Data'!$B$1:$AL$1,0),TRUE)</f>
        <v>0</v>
      </c>
      <c r="O191" s="79">
        <f>VLOOKUP($A191,'Published Daily Data'!$B:$AL,MATCH(O$1,'Published Daily Data'!$B$1:$AL$1,0),TRUE)</f>
        <v>1586</v>
      </c>
      <c r="P191" s="79">
        <f>VLOOKUP($A191,'Published Daily Data'!$B:$AL,MATCH(P$1,'Published Daily Data'!$B$1:$AL$1,0),TRUE)</f>
        <v>2040</v>
      </c>
      <c r="Q191" s="79">
        <f>VLOOKUP($A191,'Published Daily Data'!$B:$AL,MATCH(Q$1,'Published Daily Data'!$B$1:$AL$1,0),TRUE)</f>
        <v>923</v>
      </c>
      <c r="R191" s="79">
        <f>VLOOKUP($A191,'Published Daily Data'!$B:$AL,MATCH(R$1,'Published Daily Data'!$B$1:$AL$1,0),TRUE)</f>
        <v>-262</v>
      </c>
      <c r="S191" s="79">
        <f>VLOOKUP($A191,'Published Daily Data'!$B:$AL,MATCH(S$1,'Published Daily Data'!$B$1:$AL$1,0),TRUE)</f>
        <v>-36356</v>
      </c>
      <c r="T191" s="79">
        <f>VLOOKUP($A191,'Published Daily Data'!$B:$AL,MATCH(T$1,'Published Daily Data'!$B$1:$AL$1,0),TRUE)</f>
        <v>24458</v>
      </c>
      <c r="U191" s="89">
        <f>VLOOKUP($A191,'Published Daily Data'!$B:$AL,MATCH(U$1,'Published Daily Data'!$B$1:$AL$1,0),TRUE)</f>
        <v>0</v>
      </c>
      <c r="V191" s="89">
        <f>VLOOKUP($A191,'Published Daily Data'!$B:$AL,MATCH(V$1,'Published Daily Data'!$B$1:$AL$1,0),TRUE)</f>
        <v>2902.8937020367985</v>
      </c>
      <c r="W191" s="89">
        <f>VLOOKUP($A191,'Published Daily Data'!$B:$AL,MATCH(W$1,'Published Daily Data'!$B$1:$AL$1,0),TRUE)</f>
        <v>0</v>
      </c>
      <c r="X191" s="89">
        <f>VLOOKUP($A191,'Published Daily Data'!$B:$AL,MATCH(X$1,'Published Daily Data'!$B$1:$AL$1,0),TRUE)</f>
        <v>156.00283592317146</v>
      </c>
      <c r="Y191" s="89">
        <f>VLOOKUP($A191,'Published Daily Data'!$B:$BM,MATCH(Y$1,'Published Daily Data'!$B$1:$BM$1,0),TRUE)</f>
        <v>3058.8965379599704</v>
      </c>
      <c r="Z191" s="89">
        <f>VLOOKUP($A191,'Published Daily Data'!$B:$AL,MATCH(Z$1,'Published Daily Data'!$B$1:$AL$1,0),TRUE)</f>
        <v>19925.810769703097</v>
      </c>
      <c r="AA191" s="89">
        <f>-VLOOKUP($A191,'Published Daily Data'!$B:$AL,MATCH(AA$1,'Published Daily Data'!$B$1:$AL$1,0),TRUE)</f>
        <v>-10079.041760977369</v>
      </c>
      <c r="AB191" s="89">
        <f>VLOOKUP($A191,'Published Daily Data'!$B:$AL,MATCH(AB$1,'Published Daily Data'!$B$1:$AL$1,0),TRUE)</f>
        <v>12905.665546685697</v>
      </c>
      <c r="AC191" s="89">
        <f>VLOOKUP($A191,'Published Daily Data'!$B:$AL,MATCH(AC$1,'Published Daily Data'!$B$1:$AL$1,0),TRUE)</f>
        <v>30494</v>
      </c>
      <c r="AD191" s="89" t="e">
        <f>VLOOKUP($A191,'Published Daily Data'!$B:$AL,MATCH(AD$1,'Published Daily Data'!$B$1:$AL$1,0),TRUE)</f>
        <v>#N/A</v>
      </c>
      <c r="AE191" s="80">
        <f>VLOOKUP($A191,'Published Daily Data'!$B:$AL,MATCH(AE$1,'Published Daily Data'!$B$1:$AL$1,0),TRUE)</f>
        <v>0.22114856973559749</v>
      </c>
      <c r="AF191" s="80">
        <f>VLOOKUP($A191,'Published Daily Data'!$B:$AL,MATCH(AF$1,'Published Daily Data'!$B$1:$AL$1,0),TRUE)</f>
        <v>0.74667598418932479</v>
      </c>
      <c r="AG191" s="80"/>
    </row>
    <row r="192" spans="1:43" x14ac:dyDescent="0.25">
      <c r="A192" s="88">
        <f t="shared" si="3"/>
        <v>44857</v>
      </c>
      <c r="B192" s="79">
        <f>VLOOKUP($A192,'Published Daily Data'!$B:$AL,MATCH(B$1,'Published Daily Data'!$B$1:$AL$1,0),TRUE)</f>
        <v>41136</v>
      </c>
      <c r="C192" s="79">
        <f>VLOOKUP($A192,'Published Daily Data'!$B:$AL,MATCH(C$1,'Published Daily Data'!$B$1:$AL$1,0),TRUE)</f>
        <v>39978</v>
      </c>
      <c r="D192" s="79">
        <f>VLOOKUP($A192,'Published Daily Data'!$B:$AL,MATCH(D$1,'Published Daily Data'!$B$1:$AL$1,0),TRUE)</f>
        <v>33688</v>
      </c>
      <c r="E192" s="79">
        <f>VLOOKUP($A192,'Published Daily Data'!$B:$AL,MATCH(E$1,'Published Daily Data'!$B$1:$AL$1,0),TRUE)</f>
        <v>-6290</v>
      </c>
      <c r="F192" s="79">
        <f>VLOOKUP($A192,'Published Daily Data'!$B:$AL,MATCH(F$1,'Published Daily Data'!$B$1:$AL$1,0),TRUE)</f>
        <v>0</v>
      </c>
      <c r="G192" s="79">
        <f>VLOOKUP($A192,'Published Daily Data'!$B:$AL,MATCH(G$1,'Published Daily Data'!$B$1:$AL$1,0),TRUE)</f>
        <v>7325</v>
      </c>
      <c r="H192" s="79">
        <f>VLOOKUP($A192,'Published Daily Data'!$B:$AL,MATCH(H$1,'Published Daily Data'!$B$1:$AL$1,0),TRUE)</f>
        <v>0</v>
      </c>
      <c r="I192" s="79">
        <f>VLOOKUP($A192,'Published Daily Data'!$B:$AL,MATCH(I$1,'Published Daily Data'!$B$1:$AL$1,0),TRUE)</f>
        <v>0</v>
      </c>
      <c r="J192" s="79">
        <f>VLOOKUP($A192,'Published Daily Data'!$B:$AL,MATCH(J$1,'Published Daily Data'!$B$1:$AL$1,0),TRUE)</f>
        <v>11527</v>
      </c>
      <c r="K192" s="79">
        <f>VLOOKUP($A192,'Published Daily Data'!$B:$AL,MATCH(K$1,'Published Daily Data'!$B$1:$AL$1,0),TRUE)</f>
        <v>1438</v>
      </c>
      <c r="L192" s="79">
        <f>VLOOKUP($A192,'Published Daily Data'!$B:$AL,MATCH(L$1,'Published Daily Data'!$B$1:$AL$1,0),TRUE)</f>
        <v>12240</v>
      </c>
      <c r="M192" s="79">
        <f>VLOOKUP($A192,'Published Daily Data'!$B:$AL,MATCH(M$1,'Published Daily Data'!$B$1:$AL$1,0),TRUE)</f>
        <v>1158</v>
      </c>
      <c r="N192" s="79">
        <f>VLOOKUP($A192,'Published Daily Data'!$B:$AL,MATCH(N$1,'Published Daily Data'!$B$1:$AL$1,0),TRUE)</f>
        <v>0</v>
      </c>
      <c r="O192" s="79">
        <f>VLOOKUP($A192,'Published Daily Data'!$B:$AL,MATCH(O$1,'Published Daily Data'!$B$1:$AL$1,0),TRUE)</f>
        <v>1391</v>
      </c>
      <c r="P192" s="79">
        <f>VLOOKUP($A192,'Published Daily Data'!$B:$AL,MATCH(P$1,'Published Daily Data'!$B$1:$AL$1,0),TRUE)</f>
        <v>2021</v>
      </c>
      <c r="Q192" s="79">
        <f>VLOOKUP($A192,'Published Daily Data'!$B:$AL,MATCH(Q$1,'Published Daily Data'!$B$1:$AL$1,0),TRUE)</f>
        <v>265</v>
      </c>
      <c r="R192" s="79">
        <f>VLOOKUP($A192,'Published Daily Data'!$B:$AL,MATCH(R$1,'Published Daily Data'!$B$1:$AL$1,0),TRUE)</f>
        <v>-289</v>
      </c>
      <c r="S192" s="79">
        <f>VLOOKUP($A192,'Published Daily Data'!$B:$AL,MATCH(S$1,'Published Daily Data'!$B$1:$AL$1,0),TRUE)</f>
        <v>-32739</v>
      </c>
      <c r="T192" s="79">
        <f>VLOOKUP($A192,'Published Daily Data'!$B:$AL,MATCH(T$1,'Published Daily Data'!$B$1:$AL$1,0),TRUE)</f>
        <v>23061</v>
      </c>
      <c r="U192" s="89">
        <f>VLOOKUP($A192,'Published Daily Data'!$B:$AL,MATCH(U$1,'Published Daily Data'!$B$1:$AL$1,0),TRUE)</f>
        <v>0</v>
      </c>
      <c r="V192" s="89">
        <f>VLOOKUP($A192,'Published Daily Data'!$B:$AL,MATCH(V$1,'Published Daily Data'!$B$1:$AL$1,0),TRUE)</f>
        <v>3004.907814571669</v>
      </c>
      <c r="W192" s="89">
        <f>VLOOKUP($A192,'Published Daily Data'!$B:$AL,MATCH(W$1,'Published Daily Data'!$B$1:$AL$1,0),TRUE)</f>
        <v>0</v>
      </c>
      <c r="X192" s="89">
        <f>VLOOKUP($A192,'Published Daily Data'!$B:$AL,MATCH(X$1,'Published Daily Data'!$B$1:$AL$1,0),TRUE)</f>
        <v>175.60643738012675</v>
      </c>
      <c r="Y192" s="89">
        <f>VLOOKUP($A192,'Published Daily Data'!$B:$BM,MATCH(Y$1,'Published Daily Data'!$B$1:$BM$1,0),TRUE)</f>
        <v>3180.5142519517954</v>
      </c>
      <c r="Z192" s="89">
        <f>VLOOKUP($A192,'Published Daily Data'!$B:$AL,MATCH(Z$1,'Published Daily Data'!$B$1:$AL$1,0),TRUE)</f>
        <v>18223.929237389872</v>
      </c>
      <c r="AA192" s="89">
        <f>-VLOOKUP($A192,'Published Daily Data'!$B:$AL,MATCH(AA$1,'Published Daily Data'!$B$1:$AL$1,0),TRUE)</f>
        <v>-8731.1323156350209</v>
      </c>
      <c r="AB192" s="89">
        <f>VLOOKUP($A192,'Published Daily Data'!$B:$AL,MATCH(AB$1,'Published Daily Data'!$B$1:$AL$1,0),TRUE)</f>
        <v>12673.31117370665</v>
      </c>
      <c r="AC192" s="89">
        <f>VLOOKUP($A192,'Published Daily Data'!$B:$AL,MATCH(AC$1,'Published Daily Data'!$B$1:$AL$1,0),TRUE)</f>
        <v>33688</v>
      </c>
      <c r="AD192" s="89" t="e">
        <f>VLOOKUP($A192,'Published Daily Data'!$B:$AL,MATCH(AD$1,'Published Daily Data'!$B$1:$AL$1,0),TRUE)</f>
        <v>#N/A</v>
      </c>
      <c r="AE192" s="80">
        <f>VLOOKUP($A192,'Published Daily Data'!$B:$AL,MATCH(AE$1,'Published Daily Data'!$B$1:$AL$1,0),TRUE)</f>
        <v>0.20814014872173969</v>
      </c>
      <c r="AF192" s="80">
        <f>VLOOKUP($A192,'Published Daily Data'!$B:$AL,MATCH(AF$1,'Published Daily Data'!$B$1:$AL$1,0),TRUE)</f>
        <v>0.69888026614080634</v>
      </c>
      <c r="AG192" s="80"/>
    </row>
    <row r="193" spans="1:51" x14ac:dyDescent="0.25">
      <c r="A193" s="88">
        <f t="shared" si="3"/>
        <v>44858</v>
      </c>
      <c r="B193" s="79">
        <f>VLOOKUP($A193,'Published Daily Data'!$B:$AL,MATCH(B$1,'Published Daily Data'!$B$1:$AL$1,0),TRUE)</f>
        <v>44197</v>
      </c>
      <c r="C193" s="79">
        <f>VLOOKUP($A193,'Published Daily Data'!$B:$AL,MATCH(C$1,'Published Daily Data'!$B$1:$AL$1,0),TRUE)</f>
        <v>43426</v>
      </c>
      <c r="D193" s="79">
        <f>VLOOKUP($A193,'Published Daily Data'!$B:$AL,MATCH(D$1,'Published Daily Data'!$B$1:$AL$1,0),TRUE)</f>
        <v>25520</v>
      </c>
      <c r="E193" s="79">
        <f>VLOOKUP($A193,'Published Daily Data'!$B:$AL,MATCH(E$1,'Published Daily Data'!$B$1:$AL$1,0),TRUE)</f>
        <v>-17906</v>
      </c>
      <c r="F193" s="79">
        <f>VLOOKUP($A193,'Published Daily Data'!$B:$AL,MATCH(F$1,'Published Daily Data'!$B$1:$AL$1,0),TRUE)</f>
        <v>0</v>
      </c>
      <c r="G193" s="79">
        <f>VLOOKUP($A193,'Published Daily Data'!$B:$AL,MATCH(G$1,'Published Daily Data'!$B$1:$AL$1,0),TRUE)</f>
        <v>7240</v>
      </c>
      <c r="H193" s="79">
        <f>VLOOKUP($A193,'Published Daily Data'!$B:$AL,MATCH(H$1,'Published Daily Data'!$B$1:$AL$1,0),TRUE)</f>
        <v>0</v>
      </c>
      <c r="I193" s="79">
        <f>VLOOKUP($A193,'Published Daily Data'!$B:$AL,MATCH(I$1,'Published Daily Data'!$B$1:$AL$1,0),TRUE)</f>
        <v>0</v>
      </c>
      <c r="J193" s="79">
        <f>VLOOKUP($A193,'Published Daily Data'!$B:$AL,MATCH(J$1,'Published Daily Data'!$B$1:$AL$1,0),TRUE)</f>
        <v>11134</v>
      </c>
      <c r="K193" s="79">
        <f>VLOOKUP($A193,'Published Daily Data'!$B:$AL,MATCH(K$1,'Published Daily Data'!$B$1:$AL$1,0),TRUE)</f>
        <v>929</v>
      </c>
      <c r="L193" s="79">
        <f>VLOOKUP($A193,'Published Daily Data'!$B:$AL,MATCH(L$1,'Published Daily Data'!$B$1:$AL$1,0),TRUE)</f>
        <v>5066</v>
      </c>
      <c r="M193" s="79">
        <f>VLOOKUP($A193,'Published Daily Data'!$B:$AL,MATCH(M$1,'Published Daily Data'!$B$1:$AL$1,0),TRUE)</f>
        <v>1151</v>
      </c>
      <c r="N193" s="79">
        <f>VLOOKUP($A193,'Published Daily Data'!$B:$AL,MATCH(N$1,'Published Daily Data'!$B$1:$AL$1,0),TRUE)</f>
        <v>0</v>
      </c>
      <c r="O193" s="79">
        <f>VLOOKUP($A193,'Published Daily Data'!$B:$AL,MATCH(O$1,'Published Daily Data'!$B$1:$AL$1,0),TRUE)</f>
        <v>559</v>
      </c>
      <c r="P193" s="79">
        <f>VLOOKUP($A193,'Published Daily Data'!$B:$AL,MATCH(P$1,'Published Daily Data'!$B$1:$AL$1,0),TRUE)</f>
        <v>1316</v>
      </c>
      <c r="Q193" s="79">
        <f>VLOOKUP($A193,'Published Daily Data'!$B:$AL,MATCH(Q$1,'Published Daily Data'!$B$1:$AL$1,0),TRUE)</f>
        <v>805</v>
      </c>
      <c r="R193" s="79">
        <f>VLOOKUP($A193,'Published Daily Data'!$B:$AL,MATCH(R$1,'Published Daily Data'!$B$1:$AL$1,0),TRUE)</f>
        <v>-307</v>
      </c>
      <c r="S193" s="79">
        <f>VLOOKUP($A193,'Published Daily Data'!$B:$AL,MATCH(S$1,'Published Daily Data'!$B$1:$AL$1,0),TRUE)</f>
        <v>-28580</v>
      </c>
      <c r="T193" s="79">
        <f>VLOOKUP($A193,'Published Daily Data'!$B:$AL,MATCH(T$1,'Published Daily Data'!$B$1:$AL$1,0),TRUE)</f>
        <v>8301</v>
      </c>
      <c r="U193" s="89">
        <f>VLOOKUP($A193,'Published Daily Data'!$B:$AL,MATCH(U$1,'Published Daily Data'!$B$1:$AL$1,0),TRUE)</f>
        <v>0</v>
      </c>
      <c r="V193" s="89">
        <f>VLOOKUP($A193,'Published Daily Data'!$B:$AL,MATCH(V$1,'Published Daily Data'!$B$1:$AL$1,0),TRUE)</f>
        <v>2960.3576317391726</v>
      </c>
      <c r="W193" s="89">
        <f>VLOOKUP($A193,'Published Daily Data'!$B:$AL,MATCH(W$1,'Published Daily Data'!$B$1:$AL$1,0),TRUE)</f>
        <v>0</v>
      </c>
      <c r="X193" s="89">
        <f>VLOOKUP($A193,'Published Daily Data'!$B:$AL,MATCH(X$1,'Published Daily Data'!$B$1:$AL$1,0),TRUE)</f>
        <v>121.76480959332082</v>
      </c>
      <c r="Y193" s="89">
        <f>VLOOKUP($A193,'Published Daily Data'!$B:$BM,MATCH(Y$1,'Published Daily Data'!$B$1:$BM$1,0),TRUE)</f>
        <v>3082.1224413324935</v>
      </c>
      <c r="Z193" s="89">
        <f>VLOOKUP($A193,'Published Daily Data'!$B:$AL,MATCH(Z$1,'Published Daily Data'!$B$1:$AL$1,0),TRUE)</f>
        <v>14517.388345467736</v>
      </c>
      <c r="AA193" s="89">
        <f>-VLOOKUP($A193,'Published Daily Data'!$B:$AL,MATCH(AA$1,'Published Daily Data'!$B$1:$AL$1,0),TRUE)</f>
        <v>-4052.2223862044052</v>
      </c>
      <c r="AB193" s="89">
        <f>VLOOKUP($A193,'Published Daily Data'!$B:$AL,MATCH(AB$1,'Published Daily Data'!$B$1:$AL$1,0),TRUE)</f>
        <v>13547.288400595824</v>
      </c>
      <c r="AC193" s="89">
        <f>VLOOKUP($A193,'Published Daily Data'!$B:$AL,MATCH(AC$1,'Published Daily Data'!$B$1:$AL$1,0),TRUE)</f>
        <v>25520</v>
      </c>
      <c r="AD193" s="89" t="e">
        <f>VLOOKUP($A193,'Published Daily Data'!$B:$AL,MATCH(AD$1,'Published Daily Data'!$B$1:$AL$1,0),TRUE)</f>
        <v>#N/A</v>
      </c>
      <c r="AE193" s="80">
        <f>VLOOKUP($A193,'Published Daily Data'!$B:$AL,MATCH(AE$1,'Published Daily Data'!$B$1:$AL$1,0),TRUE)</f>
        <v>0.26625818090166309</v>
      </c>
      <c r="AF193" s="80">
        <f>VLOOKUP($A193,'Published Daily Data'!$B:$AL,MATCH(AF$1,'Published Daily Data'!$B$1:$AL$1,0),TRUE)</f>
        <v>0.68775901427074937</v>
      </c>
      <c r="AG193" s="80"/>
    </row>
    <row r="194" spans="1:51" x14ac:dyDescent="0.25">
      <c r="A194" s="88">
        <f t="shared" si="3"/>
        <v>44859</v>
      </c>
      <c r="B194" s="79">
        <f>VLOOKUP($A194,'Published Daily Data'!$B:$AL,MATCH(B$1,'Published Daily Data'!$B$1:$AL$1,0),TRUE)</f>
        <v>42713</v>
      </c>
      <c r="C194" s="79">
        <f>VLOOKUP($A194,'Published Daily Data'!$B:$AL,MATCH(C$1,'Published Daily Data'!$B$1:$AL$1,0),TRUE)</f>
        <v>41479</v>
      </c>
      <c r="D194" s="79">
        <f>VLOOKUP($A194,'Published Daily Data'!$B:$AL,MATCH(D$1,'Published Daily Data'!$B$1:$AL$1,0),TRUE)</f>
        <v>26096</v>
      </c>
      <c r="E194" s="79">
        <f>VLOOKUP($A194,'Published Daily Data'!$B:$AL,MATCH(E$1,'Published Daily Data'!$B$1:$AL$1,0),TRUE)</f>
        <v>-15383</v>
      </c>
      <c r="F194" s="79">
        <f>VLOOKUP($A194,'Published Daily Data'!$B:$AL,MATCH(F$1,'Published Daily Data'!$B$1:$AL$1,0),TRUE)</f>
        <v>0</v>
      </c>
      <c r="G194" s="79">
        <f>VLOOKUP($A194,'Published Daily Data'!$B:$AL,MATCH(G$1,'Published Daily Data'!$B$1:$AL$1,0),TRUE)</f>
        <v>6753</v>
      </c>
      <c r="H194" s="79">
        <f>VLOOKUP($A194,'Published Daily Data'!$B:$AL,MATCH(H$1,'Published Daily Data'!$B$1:$AL$1,0),TRUE)</f>
        <v>0</v>
      </c>
      <c r="I194" s="79">
        <f>VLOOKUP($A194,'Published Daily Data'!$B:$AL,MATCH(I$1,'Published Daily Data'!$B$1:$AL$1,0),TRUE)</f>
        <v>0</v>
      </c>
      <c r="J194" s="79">
        <f>VLOOKUP($A194,'Published Daily Data'!$B:$AL,MATCH(J$1,'Published Daily Data'!$B$1:$AL$1,0),TRUE)</f>
        <v>10938</v>
      </c>
      <c r="K194" s="79">
        <f>VLOOKUP($A194,'Published Daily Data'!$B:$AL,MATCH(K$1,'Published Daily Data'!$B$1:$AL$1,0),TRUE)</f>
        <v>1545</v>
      </c>
      <c r="L194" s="79">
        <f>VLOOKUP($A194,'Published Daily Data'!$B:$AL,MATCH(L$1,'Published Daily Data'!$B$1:$AL$1,0),TRUE)</f>
        <v>5771</v>
      </c>
      <c r="M194" s="79">
        <f>VLOOKUP($A194,'Published Daily Data'!$B:$AL,MATCH(M$1,'Published Daily Data'!$B$1:$AL$1,0),TRUE)</f>
        <v>1089</v>
      </c>
      <c r="N194" s="79">
        <f>VLOOKUP($A194,'Published Daily Data'!$B:$AL,MATCH(N$1,'Published Daily Data'!$B$1:$AL$1,0),TRUE)</f>
        <v>0</v>
      </c>
      <c r="O194" s="79">
        <f>VLOOKUP($A194,'Published Daily Data'!$B:$AL,MATCH(O$1,'Published Daily Data'!$B$1:$AL$1,0),TRUE)</f>
        <v>2028</v>
      </c>
      <c r="P194" s="79">
        <f>VLOOKUP($A194,'Published Daily Data'!$B:$AL,MATCH(P$1,'Published Daily Data'!$B$1:$AL$1,0),TRUE)</f>
        <v>2555</v>
      </c>
      <c r="Q194" s="79">
        <f>VLOOKUP($A194,'Published Daily Data'!$B:$AL,MATCH(Q$1,'Published Daily Data'!$B$1:$AL$1,0),TRUE)</f>
        <v>2559</v>
      </c>
      <c r="R194" s="79">
        <f>VLOOKUP($A194,'Published Daily Data'!$B:$AL,MATCH(R$1,'Published Daily Data'!$B$1:$AL$1,0),TRUE)</f>
        <v>-294</v>
      </c>
      <c r="S194" s="79">
        <f>VLOOKUP($A194,'Published Daily Data'!$B:$AL,MATCH(S$1,'Published Daily Data'!$B$1:$AL$1,0),TRUE)</f>
        <v>-24737</v>
      </c>
      <c r="T194" s="79">
        <f>VLOOKUP($A194,'Published Daily Data'!$B:$AL,MATCH(T$1,'Published Daily Data'!$B$1:$AL$1,0),TRUE)</f>
        <v>2506</v>
      </c>
      <c r="U194" s="89">
        <f>VLOOKUP($A194,'Published Daily Data'!$B:$AL,MATCH(U$1,'Published Daily Data'!$B$1:$AL$1,0),TRUE)</f>
        <v>0</v>
      </c>
      <c r="V194" s="89">
        <f>VLOOKUP($A194,'Published Daily Data'!$B:$AL,MATCH(V$1,'Published Daily Data'!$B$1:$AL$1,0),TRUE)</f>
        <v>2755.4682544998091</v>
      </c>
      <c r="W194" s="89">
        <f>VLOOKUP($A194,'Published Daily Data'!$B:$AL,MATCH(W$1,'Published Daily Data'!$B$1:$AL$1,0),TRUE)</f>
        <v>0</v>
      </c>
      <c r="X194" s="89">
        <f>VLOOKUP($A194,'Published Daily Data'!$B:$AL,MATCH(X$1,'Published Daily Data'!$B$1:$AL$1,0),TRUE)</f>
        <v>128.84555317087555</v>
      </c>
      <c r="Y194" s="89">
        <f>VLOOKUP($A194,'Published Daily Data'!$B:$BM,MATCH(Y$1,'Published Daily Data'!$B$1:$BM$1,0),TRUE)</f>
        <v>2884.3138076706846</v>
      </c>
      <c r="Z194" s="89">
        <f>VLOOKUP($A194,'Published Daily Data'!$B:$AL,MATCH(Z$1,'Published Daily Data'!$B$1:$AL$1,0),TRUE)</f>
        <v>14820.909760544619</v>
      </c>
      <c r="AA194" s="89">
        <f>-VLOOKUP($A194,'Published Daily Data'!$B:$AL,MATCH(AA$1,'Published Daily Data'!$B$1:$AL$1,0),TRUE)</f>
        <v>-3328.2207730623195</v>
      </c>
      <c r="AB194" s="89">
        <f>VLOOKUP($A194,'Published Daily Data'!$B:$AL,MATCH(AB$1,'Published Daily Data'!$B$1:$AL$1,0),TRUE)</f>
        <v>14377.002795152988</v>
      </c>
      <c r="AC194" s="89">
        <f>VLOOKUP($A194,'Published Daily Data'!$B:$AL,MATCH(AC$1,'Published Daily Data'!$B$1:$AL$1,0),TRUE)</f>
        <v>26096</v>
      </c>
      <c r="AD194" s="89" t="e">
        <f>VLOOKUP($A194,'Published Daily Data'!$B:$AL,MATCH(AD$1,'Published Daily Data'!$B$1:$AL$1,0),TRUE)</f>
        <v>#N/A</v>
      </c>
      <c r="AE194" s="80">
        <f>VLOOKUP($A194,'Published Daily Data'!$B:$AL,MATCH(AE$1,'Published Daily Data'!$B$1:$AL$1,0),TRUE)</f>
        <v>0.24367013744125324</v>
      </c>
      <c r="AF194" s="80">
        <f>VLOOKUP($A194,'Published Daily Data'!$B:$AL,MATCH(AF$1,'Published Daily Data'!$B$1:$AL$1,0),TRUE)</f>
        <v>0.76414156325490434</v>
      </c>
      <c r="AG194" s="80"/>
    </row>
    <row r="195" spans="1:51" x14ac:dyDescent="0.25">
      <c r="A195" s="88">
        <f t="shared" ref="A195:A258" si="4">A196-1</f>
        <v>44860</v>
      </c>
      <c r="B195" s="79">
        <f>VLOOKUP($A195,'Published Daily Data'!$B:$AL,MATCH(B$1,'Published Daily Data'!$B$1:$AL$1,0),TRUE)</f>
        <v>43657</v>
      </c>
      <c r="C195" s="79">
        <f>VLOOKUP($A195,'Published Daily Data'!$B:$AL,MATCH(C$1,'Published Daily Data'!$B$1:$AL$1,0),TRUE)</f>
        <v>42451</v>
      </c>
      <c r="D195" s="79">
        <f>VLOOKUP($A195,'Published Daily Data'!$B:$AL,MATCH(D$1,'Published Daily Data'!$B$1:$AL$1,0),TRUE)</f>
        <v>28393</v>
      </c>
      <c r="E195" s="79">
        <f>VLOOKUP($A195,'Published Daily Data'!$B:$AL,MATCH(E$1,'Published Daily Data'!$B$1:$AL$1,0),TRUE)</f>
        <v>-14058</v>
      </c>
      <c r="F195" s="79">
        <f>VLOOKUP($A195,'Published Daily Data'!$B:$AL,MATCH(F$1,'Published Daily Data'!$B$1:$AL$1,0),TRUE)</f>
        <v>0</v>
      </c>
      <c r="G195" s="79">
        <f>VLOOKUP($A195,'Published Daily Data'!$B:$AL,MATCH(G$1,'Published Daily Data'!$B$1:$AL$1,0),TRUE)</f>
        <v>6378</v>
      </c>
      <c r="H195" s="79">
        <f>VLOOKUP($A195,'Published Daily Data'!$B:$AL,MATCH(H$1,'Published Daily Data'!$B$1:$AL$1,0),TRUE)</f>
        <v>0</v>
      </c>
      <c r="I195" s="79">
        <f>VLOOKUP($A195,'Published Daily Data'!$B:$AL,MATCH(I$1,'Published Daily Data'!$B$1:$AL$1,0),TRUE)</f>
        <v>0</v>
      </c>
      <c r="J195" s="79">
        <f>VLOOKUP($A195,'Published Daily Data'!$B:$AL,MATCH(J$1,'Published Daily Data'!$B$1:$AL$1,0),TRUE)</f>
        <v>10854</v>
      </c>
      <c r="K195" s="79">
        <f>VLOOKUP($A195,'Published Daily Data'!$B:$AL,MATCH(K$1,'Published Daily Data'!$B$1:$AL$1,0),TRUE)</f>
        <v>1049</v>
      </c>
      <c r="L195" s="79">
        <f>VLOOKUP($A195,'Published Daily Data'!$B:$AL,MATCH(L$1,'Published Daily Data'!$B$1:$AL$1,0),TRUE)</f>
        <v>9007</v>
      </c>
      <c r="M195" s="79">
        <f>VLOOKUP($A195,'Published Daily Data'!$B:$AL,MATCH(M$1,'Published Daily Data'!$B$1:$AL$1,0),TRUE)</f>
        <v>1105</v>
      </c>
      <c r="N195" s="79">
        <f>VLOOKUP($A195,'Published Daily Data'!$B:$AL,MATCH(N$1,'Published Daily Data'!$B$1:$AL$1,0),TRUE)</f>
        <v>0</v>
      </c>
      <c r="O195" s="79">
        <f>VLOOKUP($A195,'Published Daily Data'!$B:$AL,MATCH(O$1,'Published Daily Data'!$B$1:$AL$1,0),TRUE)</f>
        <v>1283</v>
      </c>
      <c r="P195" s="79">
        <f>VLOOKUP($A195,'Published Daily Data'!$B:$AL,MATCH(P$1,'Published Daily Data'!$B$1:$AL$1,0),TRUE)</f>
        <v>1611</v>
      </c>
      <c r="Q195" s="79">
        <f>VLOOKUP($A195,'Published Daily Data'!$B:$AL,MATCH(Q$1,'Published Daily Data'!$B$1:$AL$1,0),TRUE)</f>
        <v>2310</v>
      </c>
      <c r="R195" s="79">
        <f>VLOOKUP($A195,'Published Daily Data'!$B:$AL,MATCH(R$1,'Published Daily Data'!$B$1:$AL$1,0),TRUE)</f>
        <v>-317</v>
      </c>
      <c r="S195" s="79">
        <f>VLOOKUP($A195,'Published Daily Data'!$B:$AL,MATCH(S$1,'Published Daily Data'!$B$1:$AL$1,0),TRUE)</f>
        <v>-20622</v>
      </c>
      <c r="T195" s="79">
        <f>VLOOKUP($A195,'Published Daily Data'!$B:$AL,MATCH(T$1,'Published Daily Data'!$B$1:$AL$1,0),TRUE)</f>
        <v>1677</v>
      </c>
      <c r="U195" s="89">
        <f>VLOOKUP($A195,'Published Daily Data'!$B:$AL,MATCH(U$1,'Published Daily Data'!$B$1:$AL$1,0),TRUE)</f>
        <v>0</v>
      </c>
      <c r="V195" s="89">
        <f>VLOOKUP($A195,'Published Daily Data'!$B:$AL,MATCH(V$1,'Published Daily Data'!$B$1:$AL$1,0),TRUE)</f>
        <v>2604.4041282369676</v>
      </c>
      <c r="W195" s="89">
        <f>VLOOKUP($A195,'Published Daily Data'!$B:$AL,MATCH(W$1,'Published Daily Data'!$B$1:$AL$1,0),TRUE)</f>
        <v>0</v>
      </c>
      <c r="X195" s="89">
        <f>VLOOKUP($A195,'Published Daily Data'!$B:$AL,MATCH(X$1,'Published Daily Data'!$B$1:$AL$1,0),TRUE)</f>
        <v>146.64399798670451</v>
      </c>
      <c r="Y195" s="89">
        <f>VLOOKUP($A195,'Published Daily Data'!$B:$BM,MATCH(Y$1,'Published Daily Data'!$B$1:$BM$1,0),TRUE)</f>
        <v>2751.0481262236713</v>
      </c>
      <c r="Z195" s="89">
        <f>VLOOKUP($A195,'Published Daily Data'!$B:$AL,MATCH(Z$1,'Published Daily Data'!$B$1:$AL$1,0),TRUE)</f>
        <v>13973.852109857196</v>
      </c>
      <c r="AA195" s="89">
        <f>-VLOOKUP($A195,'Published Daily Data'!$B:$AL,MATCH(AA$1,'Published Daily Data'!$B$1:$AL$1,0),TRUE)</f>
        <v>-2475.5210737324555</v>
      </c>
      <c r="AB195" s="89">
        <f>VLOOKUP($A195,'Published Daily Data'!$B:$AL,MATCH(AB$1,'Published Daily Data'!$B$1:$AL$1,0),TRUE)</f>
        <v>14249.379162348412</v>
      </c>
      <c r="AC195" s="89">
        <f>VLOOKUP($A195,'Published Daily Data'!$B:$AL,MATCH(AC$1,'Published Daily Data'!$B$1:$AL$1,0),TRUE)</f>
        <v>28393</v>
      </c>
      <c r="AD195" s="89" t="e">
        <f>VLOOKUP($A195,'Published Daily Data'!$B:$AL,MATCH(AD$1,'Published Daily Data'!$B$1:$AL$1,0),TRUE)</f>
        <v>#N/A</v>
      </c>
      <c r="AE195" s="80">
        <f>VLOOKUP($A195,'Published Daily Data'!$B:$AL,MATCH(AE$1,'Published Daily Data'!$B$1:$AL$1,0),TRUE)</f>
        <v>0.21360954178970978</v>
      </c>
      <c r="AF195" s="80">
        <f>VLOOKUP($A195,'Published Daily Data'!$B:$AL,MATCH(AF$1,'Published Daily Data'!$B$1:$AL$1,0),TRUE)</f>
        <v>0.74001710887603478</v>
      </c>
      <c r="AG195" s="80"/>
    </row>
    <row r="196" spans="1:51" x14ac:dyDescent="0.25">
      <c r="A196" s="88">
        <f t="shared" si="4"/>
        <v>44861</v>
      </c>
      <c r="B196" s="79">
        <f>VLOOKUP($A196,'Published Daily Data'!$B:$AL,MATCH(B$1,'Published Daily Data'!$B$1:$AL$1,0),TRUE)</f>
        <v>44803</v>
      </c>
      <c r="C196" s="79">
        <f>VLOOKUP($A196,'Published Daily Data'!$B:$AL,MATCH(C$1,'Published Daily Data'!$B$1:$AL$1,0),TRUE)</f>
        <v>43558</v>
      </c>
      <c r="D196" s="79">
        <f>VLOOKUP($A196,'Published Daily Data'!$B:$AL,MATCH(D$1,'Published Daily Data'!$B$1:$AL$1,0),TRUE)</f>
        <v>24267</v>
      </c>
      <c r="E196" s="79">
        <f>VLOOKUP($A196,'Published Daily Data'!$B:$AL,MATCH(E$1,'Published Daily Data'!$B$1:$AL$1,0),TRUE)</f>
        <v>-19291</v>
      </c>
      <c r="F196" s="79">
        <f>VLOOKUP($A196,'Published Daily Data'!$B:$AL,MATCH(F$1,'Published Daily Data'!$B$1:$AL$1,0),TRUE)</f>
        <v>0</v>
      </c>
      <c r="G196" s="79">
        <f>VLOOKUP($A196,'Published Daily Data'!$B:$AL,MATCH(G$1,'Published Daily Data'!$B$1:$AL$1,0),TRUE)</f>
        <v>6595</v>
      </c>
      <c r="H196" s="79">
        <f>VLOOKUP($A196,'Published Daily Data'!$B:$AL,MATCH(H$1,'Published Daily Data'!$B$1:$AL$1,0),TRUE)</f>
        <v>0</v>
      </c>
      <c r="I196" s="79">
        <f>VLOOKUP($A196,'Published Daily Data'!$B:$AL,MATCH(I$1,'Published Daily Data'!$B$1:$AL$1,0),TRUE)</f>
        <v>0</v>
      </c>
      <c r="J196" s="79">
        <f>VLOOKUP($A196,'Published Daily Data'!$B:$AL,MATCH(J$1,'Published Daily Data'!$B$1:$AL$1,0),TRUE)</f>
        <v>11031</v>
      </c>
      <c r="K196" s="79">
        <f>VLOOKUP($A196,'Published Daily Data'!$B:$AL,MATCH(K$1,'Published Daily Data'!$B$1:$AL$1,0),TRUE)</f>
        <v>1487</v>
      </c>
      <c r="L196" s="79">
        <f>VLOOKUP($A196,'Published Daily Data'!$B:$AL,MATCH(L$1,'Published Daily Data'!$B$1:$AL$1,0),TRUE)</f>
        <v>3972</v>
      </c>
      <c r="M196" s="79">
        <f>VLOOKUP($A196,'Published Daily Data'!$B:$AL,MATCH(M$1,'Published Daily Data'!$B$1:$AL$1,0),TRUE)</f>
        <v>1182</v>
      </c>
      <c r="N196" s="79">
        <f>VLOOKUP($A196,'Published Daily Data'!$B:$AL,MATCH(N$1,'Published Daily Data'!$B$1:$AL$1,0),TRUE)</f>
        <v>0</v>
      </c>
      <c r="O196" s="79">
        <f>VLOOKUP($A196,'Published Daily Data'!$B:$AL,MATCH(O$1,'Published Daily Data'!$B$1:$AL$1,0),TRUE)</f>
        <v>1048</v>
      </c>
      <c r="P196" s="79">
        <f>VLOOKUP($A196,'Published Daily Data'!$B:$AL,MATCH(P$1,'Published Daily Data'!$B$1:$AL$1,0),TRUE)</f>
        <v>2198</v>
      </c>
      <c r="Q196" s="79">
        <f>VLOOKUP($A196,'Published Daily Data'!$B:$AL,MATCH(Q$1,'Published Daily Data'!$B$1:$AL$1,0),TRUE)</f>
        <v>2200</v>
      </c>
      <c r="R196" s="79">
        <f>VLOOKUP($A196,'Published Daily Data'!$B:$AL,MATCH(R$1,'Published Daily Data'!$B$1:$AL$1,0),TRUE)</f>
        <v>-317</v>
      </c>
      <c r="S196" s="79">
        <f>VLOOKUP($A196,'Published Daily Data'!$B:$AL,MATCH(S$1,'Published Daily Data'!$B$1:$AL$1,0),TRUE)</f>
        <v>-26322</v>
      </c>
      <c r="T196" s="79">
        <f>VLOOKUP($A196,'Published Daily Data'!$B:$AL,MATCH(T$1,'Published Daily Data'!$B$1:$AL$1,0),TRUE)</f>
        <v>1902</v>
      </c>
      <c r="U196" s="89">
        <f>VLOOKUP($A196,'Published Daily Data'!$B:$AL,MATCH(U$1,'Published Daily Data'!$B$1:$AL$1,0),TRUE)</f>
        <v>0</v>
      </c>
      <c r="V196" s="89">
        <f>VLOOKUP($A196,'Published Daily Data'!$B:$AL,MATCH(V$1,'Published Daily Data'!$B$1:$AL$1,0),TRUE)</f>
        <v>2704.2209681908535</v>
      </c>
      <c r="W196" s="89">
        <f>VLOOKUP($A196,'Published Daily Data'!$B:$AL,MATCH(W$1,'Published Daily Data'!$B$1:$AL$1,0),TRUE)</f>
        <v>0</v>
      </c>
      <c r="X196" s="89">
        <f>VLOOKUP($A196,'Published Daily Data'!$B:$AL,MATCH(X$1,'Published Daily Data'!$B$1:$AL$1,0),TRUE)</f>
        <v>117.71486406636572</v>
      </c>
      <c r="Y196" s="89">
        <f>VLOOKUP($A196,'Published Daily Data'!$B:$BM,MATCH(Y$1,'Published Daily Data'!$B$1:$BM$1,0),TRUE)</f>
        <v>2821.9358322572198</v>
      </c>
      <c r="Z196" s="89">
        <f>VLOOKUP($A196,'Published Daily Data'!$B:$AL,MATCH(Z$1,'Published Daily Data'!$B$1:$AL$1,0),TRUE)</f>
        <v>16332.897211085303</v>
      </c>
      <c r="AA196" s="89">
        <f>-VLOOKUP($A196,'Published Daily Data'!$B:$AL,MATCH(AA$1,'Published Daily Data'!$B$1:$AL$1,0),TRUE)</f>
        <v>-2903.1781099886916</v>
      </c>
      <c r="AB196" s="89">
        <f>VLOOKUP($A196,'Published Daily Data'!$B:$AL,MATCH(AB$1,'Published Daily Data'!$B$1:$AL$1,0),TRUE)</f>
        <v>16251.654933353835</v>
      </c>
      <c r="AC196" s="89">
        <f>VLOOKUP($A196,'Published Daily Data'!$B:$AL,MATCH(AC$1,'Published Daily Data'!$B$1:$AL$1,0),TRUE)</f>
        <v>24267</v>
      </c>
      <c r="AD196" s="89" t="e">
        <f>VLOOKUP($A196,'Published Daily Data'!$B:$AL,MATCH(AD$1,'Published Daily Data'!$B$1:$AL$1,0),TRUE)</f>
        <v>#N/A</v>
      </c>
      <c r="AE196" s="80">
        <f>VLOOKUP($A196,'Published Daily Data'!$B:$AL,MATCH(AE$1,'Published Daily Data'!$B$1:$AL$1,0),TRUE)</f>
        <v>0.25636857355713155</v>
      </c>
      <c r="AF196" s="80">
        <f>VLOOKUP($A196,'Published Daily Data'!$B:$AL,MATCH(AF$1,'Published Daily Data'!$B$1:$AL$1,0),TRUE)</f>
        <v>0.822552079966264</v>
      </c>
      <c r="AG196" s="80"/>
      <c r="AY196" s="84"/>
    </row>
    <row r="197" spans="1:51" x14ac:dyDescent="0.25">
      <c r="A197" s="88">
        <f t="shared" si="4"/>
        <v>44862</v>
      </c>
      <c r="B197" s="79">
        <f>VLOOKUP($A197,'Published Daily Data'!$B:$AL,MATCH(B$1,'Published Daily Data'!$B$1:$AL$1,0),TRUE)</f>
        <v>43110</v>
      </c>
      <c r="C197" s="79">
        <f>VLOOKUP($A197,'Published Daily Data'!$B:$AL,MATCH(C$1,'Published Daily Data'!$B$1:$AL$1,0),TRUE)</f>
        <v>42489</v>
      </c>
      <c r="D197" s="79">
        <f>VLOOKUP($A197,'Published Daily Data'!$B:$AL,MATCH(D$1,'Published Daily Data'!$B$1:$AL$1,0),TRUE)</f>
        <v>28825</v>
      </c>
      <c r="E197" s="79">
        <f>VLOOKUP($A197,'Published Daily Data'!$B:$AL,MATCH(E$1,'Published Daily Data'!$B$1:$AL$1,0),TRUE)</f>
        <v>-13664</v>
      </c>
      <c r="F197" s="79">
        <f>VLOOKUP($A197,'Published Daily Data'!$B:$AL,MATCH(F$1,'Published Daily Data'!$B$1:$AL$1,0),TRUE)</f>
        <v>0</v>
      </c>
      <c r="G197" s="79">
        <f>VLOOKUP($A197,'Published Daily Data'!$B:$AL,MATCH(G$1,'Published Daily Data'!$B$1:$AL$1,0),TRUE)</f>
        <v>7331</v>
      </c>
      <c r="H197" s="79">
        <f>VLOOKUP($A197,'Published Daily Data'!$B:$AL,MATCH(H$1,'Published Daily Data'!$B$1:$AL$1,0),TRUE)</f>
        <v>0</v>
      </c>
      <c r="I197" s="79">
        <f>VLOOKUP($A197,'Published Daily Data'!$B:$AL,MATCH(I$1,'Published Daily Data'!$B$1:$AL$1,0),TRUE)</f>
        <v>0</v>
      </c>
      <c r="J197" s="79">
        <f>VLOOKUP($A197,'Published Daily Data'!$B:$AL,MATCH(J$1,'Published Daily Data'!$B$1:$AL$1,0),TRUE)</f>
        <v>11842</v>
      </c>
      <c r="K197" s="79">
        <f>VLOOKUP($A197,'Published Daily Data'!$B:$AL,MATCH(K$1,'Published Daily Data'!$B$1:$AL$1,0),TRUE)</f>
        <v>1208</v>
      </c>
      <c r="L197" s="79">
        <f>VLOOKUP($A197,'Published Daily Data'!$B:$AL,MATCH(L$1,'Published Daily Data'!$B$1:$AL$1,0),TRUE)</f>
        <v>7291</v>
      </c>
      <c r="M197" s="79">
        <f>VLOOKUP($A197,'Published Daily Data'!$B:$AL,MATCH(M$1,'Published Daily Data'!$B$1:$AL$1,0),TRUE)</f>
        <v>1153</v>
      </c>
      <c r="N197" s="79">
        <f>VLOOKUP($A197,'Published Daily Data'!$B:$AL,MATCH(N$1,'Published Daily Data'!$B$1:$AL$1,0),TRUE)</f>
        <v>0</v>
      </c>
      <c r="O197" s="79">
        <f>VLOOKUP($A197,'Published Daily Data'!$B:$AL,MATCH(O$1,'Published Daily Data'!$B$1:$AL$1,0),TRUE)</f>
        <v>1937</v>
      </c>
      <c r="P197" s="79">
        <f>VLOOKUP($A197,'Published Daily Data'!$B:$AL,MATCH(P$1,'Published Daily Data'!$B$1:$AL$1,0),TRUE)</f>
        <v>3164</v>
      </c>
      <c r="Q197" s="79">
        <f>VLOOKUP($A197,'Published Daily Data'!$B:$AL,MATCH(Q$1,'Published Daily Data'!$B$1:$AL$1,0),TRUE)</f>
        <v>3062</v>
      </c>
      <c r="R197" s="79">
        <f>VLOOKUP($A197,'Published Daily Data'!$B:$AL,MATCH(R$1,'Published Daily Data'!$B$1:$AL$1,0),TRUE)</f>
        <v>-317</v>
      </c>
      <c r="S197" s="79">
        <f>VLOOKUP($A197,'Published Daily Data'!$B:$AL,MATCH(S$1,'Published Daily Data'!$B$1:$AL$1,0),TRUE)</f>
        <v>-24141</v>
      </c>
      <c r="T197" s="79">
        <f>VLOOKUP($A197,'Published Daily Data'!$B:$AL,MATCH(T$1,'Published Daily Data'!$B$1:$AL$1,0),TRUE)</f>
        <v>2631</v>
      </c>
      <c r="U197" s="89">
        <f>VLOOKUP($A197,'Published Daily Data'!$B:$AL,MATCH(U$1,'Published Daily Data'!$B$1:$AL$1,0),TRUE)</f>
        <v>0</v>
      </c>
      <c r="V197" s="89">
        <f>VLOOKUP($A197,'Published Daily Data'!$B:$AL,MATCH(V$1,'Published Daily Data'!$B$1:$AL$1,0),TRUE)</f>
        <v>2998.5378910270833</v>
      </c>
      <c r="W197" s="89">
        <f>VLOOKUP($A197,'Published Daily Data'!$B:$AL,MATCH(W$1,'Published Daily Data'!$B$1:$AL$1,0),TRUE)</f>
        <v>0</v>
      </c>
      <c r="X197" s="89">
        <f>VLOOKUP($A197,'Published Daily Data'!$B:$AL,MATCH(X$1,'Published Daily Data'!$B$1:$AL$1,0),TRUE)</f>
        <v>143.17356769140252</v>
      </c>
      <c r="Y197" s="89">
        <f>VLOOKUP($A197,'Published Daily Data'!$B:$BM,MATCH(Y$1,'Published Daily Data'!$B$1:$BM$1,0),TRUE)</f>
        <v>3141.7114587184869</v>
      </c>
      <c r="Z197" s="89">
        <f>VLOOKUP($A197,'Published Daily Data'!$B:$AL,MATCH(Z$1,'Published Daily Data'!$B$1:$AL$1,0),TRUE)</f>
        <v>13285.9900900391</v>
      </c>
      <c r="AA197" s="89">
        <f>-VLOOKUP($A197,'Published Daily Data'!$B:$AL,MATCH(AA$1,'Published Daily Data'!$B$1:$AL$1,0),TRUE)</f>
        <v>-3299.7653320697077</v>
      </c>
      <c r="AB197" s="89">
        <f>VLOOKUP($A197,'Published Daily Data'!$B:$AL,MATCH(AB$1,'Published Daily Data'!$B$1:$AL$1,0),TRUE)</f>
        <v>13127.936216687876</v>
      </c>
      <c r="AC197" s="89">
        <f>VLOOKUP($A197,'Published Daily Data'!$B:$AL,MATCH(AC$1,'Published Daily Data'!$B$1:$AL$1,0),TRUE)</f>
        <v>28825</v>
      </c>
      <c r="AD197" s="89" t="e">
        <f>VLOOKUP($A197,'Published Daily Data'!$B:$AL,MATCH(AD$1,'Published Daily Data'!$B$1:$AL$1,0),TRUE)</f>
        <v>#N/A</v>
      </c>
      <c r="AE197" s="80">
        <f>VLOOKUP($A197,'Published Daily Data'!$B:$AL,MATCH(AE$1,'Published Daily Data'!$B$1:$AL$1,0),TRUE)</f>
        <v>0.24028724774050131</v>
      </c>
      <c r="AF197" s="80">
        <f>VLOOKUP($A197,'Published Daily Data'!$B:$AL,MATCH(AF$1,'Published Daily Data'!$B$1:$AL$1,0),TRUE)</f>
        <v>0.68116714307313475</v>
      </c>
      <c r="AG197" s="80"/>
    </row>
    <row r="198" spans="1:51" x14ac:dyDescent="0.25">
      <c r="A198" s="88">
        <f t="shared" si="4"/>
        <v>44863</v>
      </c>
      <c r="B198" s="79">
        <f>VLOOKUP($A198,'Published Daily Data'!$B:$AL,MATCH(B$1,'Published Daily Data'!$B$1:$AL$1,0),TRUE)</f>
        <v>41183</v>
      </c>
      <c r="C198" s="79">
        <f>VLOOKUP($A198,'Published Daily Data'!$B:$AL,MATCH(C$1,'Published Daily Data'!$B$1:$AL$1,0),TRUE)</f>
        <v>40376</v>
      </c>
      <c r="D198" s="79">
        <f>VLOOKUP($A198,'Published Daily Data'!$B:$AL,MATCH(D$1,'Published Daily Data'!$B$1:$AL$1,0),TRUE)</f>
        <v>21461</v>
      </c>
      <c r="E198" s="79">
        <f>VLOOKUP($A198,'Published Daily Data'!$B:$AL,MATCH(E$1,'Published Daily Data'!$B$1:$AL$1,0),TRUE)</f>
        <v>-18915</v>
      </c>
      <c r="F198" s="79">
        <f>VLOOKUP($A198,'Published Daily Data'!$B:$AL,MATCH(F$1,'Published Daily Data'!$B$1:$AL$1,0),TRUE)</f>
        <v>0</v>
      </c>
      <c r="G198" s="79">
        <f>VLOOKUP($A198,'Published Daily Data'!$B:$AL,MATCH(G$1,'Published Daily Data'!$B$1:$AL$1,0),TRUE)</f>
        <v>7333</v>
      </c>
      <c r="H198" s="79">
        <f>VLOOKUP($A198,'Published Daily Data'!$B:$AL,MATCH(H$1,'Published Daily Data'!$B$1:$AL$1,0),TRUE)</f>
        <v>0</v>
      </c>
      <c r="I198" s="79">
        <f>VLOOKUP($A198,'Published Daily Data'!$B:$AL,MATCH(I$1,'Published Daily Data'!$B$1:$AL$1,0),TRUE)</f>
        <v>0</v>
      </c>
      <c r="J198" s="79">
        <f>VLOOKUP($A198,'Published Daily Data'!$B:$AL,MATCH(J$1,'Published Daily Data'!$B$1:$AL$1,0),TRUE)</f>
        <v>11195</v>
      </c>
      <c r="K198" s="79">
        <f>VLOOKUP($A198,'Published Daily Data'!$B:$AL,MATCH(K$1,'Published Daily Data'!$B$1:$AL$1,0),TRUE)</f>
        <v>1333</v>
      </c>
      <c r="L198" s="79">
        <f>VLOOKUP($A198,'Published Daily Data'!$B:$AL,MATCH(L$1,'Published Daily Data'!$B$1:$AL$1,0),TRUE)</f>
        <v>445</v>
      </c>
      <c r="M198" s="79">
        <f>VLOOKUP($A198,'Published Daily Data'!$B:$AL,MATCH(M$1,'Published Daily Data'!$B$1:$AL$1,0),TRUE)</f>
        <v>1155</v>
      </c>
      <c r="N198" s="79">
        <f>VLOOKUP($A198,'Published Daily Data'!$B:$AL,MATCH(N$1,'Published Daily Data'!$B$1:$AL$1,0),TRUE)</f>
        <v>0</v>
      </c>
      <c r="O198" s="79">
        <f>VLOOKUP($A198,'Published Daily Data'!$B:$AL,MATCH(O$1,'Published Daily Data'!$B$1:$AL$1,0),TRUE)</f>
        <v>974</v>
      </c>
      <c r="P198" s="79">
        <f>VLOOKUP($A198,'Published Daily Data'!$B:$AL,MATCH(P$1,'Published Daily Data'!$B$1:$AL$1,0),TRUE)</f>
        <v>1652</v>
      </c>
      <c r="Q198" s="79">
        <f>VLOOKUP($A198,'Published Daily Data'!$B:$AL,MATCH(Q$1,'Published Daily Data'!$B$1:$AL$1,0),TRUE)</f>
        <v>1630</v>
      </c>
      <c r="R198" s="79">
        <f>VLOOKUP($A198,'Published Daily Data'!$B:$AL,MATCH(R$1,'Published Daily Data'!$B$1:$AL$1,0),TRUE)</f>
        <v>-298</v>
      </c>
      <c r="S198" s="79">
        <f>VLOOKUP($A198,'Published Daily Data'!$B:$AL,MATCH(S$1,'Published Daily Data'!$B$1:$AL$1,0),TRUE)</f>
        <v>-24969</v>
      </c>
      <c r="T198" s="79">
        <f>VLOOKUP($A198,'Published Daily Data'!$B:$AL,MATCH(T$1,'Published Daily Data'!$B$1:$AL$1,0),TRUE)</f>
        <v>2096</v>
      </c>
      <c r="U198" s="89">
        <f>VLOOKUP($A198,'Published Daily Data'!$B:$AL,MATCH(U$1,'Published Daily Data'!$B$1:$AL$1,0),TRUE)</f>
        <v>0</v>
      </c>
      <c r="V198" s="89">
        <f>VLOOKUP($A198,'Published Daily Data'!$B:$AL,MATCH(V$1,'Published Daily Data'!$B$1:$AL$1,0),TRUE)</f>
        <v>2995.7578801356372</v>
      </c>
      <c r="W198" s="89">
        <f>VLOOKUP($A198,'Published Daily Data'!$B:$AL,MATCH(W$1,'Published Daily Data'!$B$1:$AL$1,0),TRUE)</f>
        <v>0</v>
      </c>
      <c r="X198" s="89">
        <f>VLOOKUP($A198,'Published Daily Data'!$B:$AL,MATCH(X$1,'Published Daily Data'!$B$1:$AL$1,0),TRUE)</f>
        <v>94.107944744772254</v>
      </c>
      <c r="Y198" s="89">
        <f>VLOOKUP($A198,'Published Daily Data'!$B:$BM,MATCH(Y$1,'Published Daily Data'!$B$1:$BM$1,0),TRUE)</f>
        <v>3089.8658248804099</v>
      </c>
      <c r="Z198" s="89">
        <f>VLOOKUP($A198,'Published Daily Data'!$B:$AL,MATCH(Z$1,'Published Daily Data'!$B$1:$AL$1,0),TRUE)</f>
        <v>17389.517847917527</v>
      </c>
      <c r="AA198" s="89">
        <f>-VLOOKUP($A198,'Published Daily Data'!$B:$AL,MATCH(AA$1,'Published Daily Data'!$B$1:$AL$1,0),TRUE)</f>
        <v>-2990.0077325666366</v>
      </c>
      <c r="AB198" s="89">
        <f>VLOOKUP($A198,'Published Daily Data'!$B:$AL,MATCH(AB$1,'Published Daily Data'!$B$1:$AL$1,0),TRUE)</f>
        <v>17489.375940231304</v>
      </c>
      <c r="AC198" s="89">
        <f>VLOOKUP($A198,'Published Daily Data'!$B:$AL,MATCH(AC$1,'Published Daily Data'!$B$1:$AL$1,0),TRUE)</f>
        <v>21461</v>
      </c>
      <c r="AD198" s="89" t="e">
        <f>VLOOKUP($A198,'Published Daily Data'!$B:$AL,MATCH(AD$1,'Published Daily Data'!$B$1:$AL$1,0),TRUE)</f>
        <v>#N/A</v>
      </c>
      <c r="AE198" s="80">
        <f>VLOOKUP($A198,'Published Daily Data'!$B:$AL,MATCH(AE$1,'Published Daily Data'!$B$1:$AL$1,0),TRUE)</f>
        <v>0.31741204952461904</v>
      </c>
      <c r="AF198" s="80">
        <f>VLOOKUP($A198,'Published Daily Data'!$B:$AL,MATCH(AF$1,'Published Daily Data'!$B$1:$AL$1,0),TRUE)</f>
        <v>0.9549590842419442</v>
      </c>
      <c r="AG198" s="80"/>
    </row>
    <row r="199" spans="1:51" x14ac:dyDescent="0.25">
      <c r="A199" s="88">
        <f t="shared" si="4"/>
        <v>44864</v>
      </c>
      <c r="B199" s="79">
        <f>VLOOKUP($A199,'Published Daily Data'!$B:$AL,MATCH(B$1,'Published Daily Data'!$B$1:$AL$1,0),TRUE)</f>
        <v>40642</v>
      </c>
      <c r="C199" s="79">
        <f>VLOOKUP($A199,'Published Daily Data'!$B:$AL,MATCH(C$1,'Published Daily Data'!$B$1:$AL$1,0),TRUE)</f>
        <v>39746</v>
      </c>
      <c r="D199" s="79">
        <f>VLOOKUP($A199,'Published Daily Data'!$B:$AL,MATCH(D$1,'Published Daily Data'!$B$1:$AL$1,0),TRUE)</f>
        <v>21124</v>
      </c>
      <c r="E199" s="79">
        <f>VLOOKUP($A199,'Published Daily Data'!$B:$AL,MATCH(E$1,'Published Daily Data'!$B$1:$AL$1,0),TRUE)</f>
        <v>-18622</v>
      </c>
      <c r="F199" s="79">
        <f>VLOOKUP($A199,'Published Daily Data'!$B:$AL,MATCH(F$1,'Published Daily Data'!$B$1:$AL$1,0),TRUE)</f>
        <v>0</v>
      </c>
      <c r="G199" s="79">
        <f>VLOOKUP($A199,'Published Daily Data'!$B:$AL,MATCH(G$1,'Published Daily Data'!$B$1:$AL$1,0),TRUE)</f>
        <v>6664</v>
      </c>
      <c r="H199" s="79">
        <f>VLOOKUP($A199,'Published Daily Data'!$B:$AL,MATCH(H$1,'Published Daily Data'!$B$1:$AL$1,0),TRUE)</f>
        <v>0</v>
      </c>
      <c r="I199" s="79">
        <f>VLOOKUP($A199,'Published Daily Data'!$B:$AL,MATCH(I$1,'Published Daily Data'!$B$1:$AL$1,0),TRUE)</f>
        <v>0</v>
      </c>
      <c r="J199" s="79">
        <f>VLOOKUP($A199,'Published Daily Data'!$B:$AL,MATCH(J$1,'Published Daily Data'!$B$1:$AL$1,0),TRUE)</f>
        <v>11037</v>
      </c>
      <c r="K199" s="79">
        <f>VLOOKUP($A199,'Published Daily Data'!$B:$AL,MATCH(K$1,'Published Daily Data'!$B$1:$AL$1,0),TRUE)</f>
        <v>1511</v>
      </c>
      <c r="L199" s="79">
        <f>VLOOKUP($A199,'Published Daily Data'!$B:$AL,MATCH(L$1,'Published Daily Data'!$B$1:$AL$1,0),TRUE)</f>
        <v>762</v>
      </c>
      <c r="M199" s="79">
        <f>VLOOKUP($A199,'Published Daily Data'!$B:$AL,MATCH(M$1,'Published Daily Data'!$B$1:$AL$1,0),TRUE)</f>
        <v>1150</v>
      </c>
      <c r="N199" s="79">
        <f>VLOOKUP($A199,'Published Daily Data'!$B:$AL,MATCH(N$1,'Published Daily Data'!$B$1:$AL$1,0),TRUE)</f>
        <v>0</v>
      </c>
      <c r="O199" s="79">
        <f>VLOOKUP($A199,'Published Daily Data'!$B:$AL,MATCH(O$1,'Published Daily Data'!$B$1:$AL$1,0),TRUE)</f>
        <v>-797</v>
      </c>
      <c r="P199" s="79">
        <f>VLOOKUP($A199,'Published Daily Data'!$B:$AL,MATCH(P$1,'Published Daily Data'!$B$1:$AL$1,0),TRUE)</f>
        <v>243</v>
      </c>
      <c r="Q199" s="79">
        <f>VLOOKUP($A199,'Published Daily Data'!$B:$AL,MATCH(Q$1,'Published Daily Data'!$B$1:$AL$1,0),TRUE)</f>
        <v>2802</v>
      </c>
      <c r="R199" s="79">
        <f>VLOOKUP($A199,'Published Daily Data'!$B:$AL,MATCH(R$1,'Published Daily Data'!$B$1:$AL$1,0),TRUE)</f>
        <v>-305</v>
      </c>
      <c r="S199" s="79">
        <f>VLOOKUP($A199,'Published Daily Data'!$B:$AL,MATCH(S$1,'Published Daily Data'!$B$1:$AL$1,0),TRUE)</f>
        <v>-21009</v>
      </c>
      <c r="T199" s="79">
        <f>VLOOKUP($A199,'Published Daily Data'!$B:$AL,MATCH(T$1,'Published Daily Data'!$B$1:$AL$1,0),TRUE)</f>
        <v>444</v>
      </c>
      <c r="U199" s="89">
        <f>VLOOKUP($A199,'Published Daily Data'!$B:$AL,MATCH(U$1,'Published Daily Data'!$B$1:$AL$1,0),TRUE)</f>
        <v>0</v>
      </c>
      <c r="V199" s="89">
        <f>VLOOKUP($A199,'Published Daily Data'!$B:$AL,MATCH(V$1,'Published Daily Data'!$B$1:$AL$1,0),TRUE)</f>
        <v>2716.1900462580693</v>
      </c>
      <c r="W199" s="89">
        <f>VLOOKUP($A199,'Published Daily Data'!$B:$AL,MATCH(W$1,'Published Daily Data'!$B$1:$AL$1,0),TRUE)</f>
        <v>0</v>
      </c>
      <c r="X199" s="89">
        <f>VLOOKUP($A199,'Published Daily Data'!$B:$AL,MATCH(X$1,'Published Daily Data'!$B$1:$AL$1,0),TRUE)</f>
        <v>96.31942815751745</v>
      </c>
      <c r="Y199" s="89">
        <f>VLOOKUP($A199,'Published Daily Data'!$B:$BM,MATCH(Y$1,'Published Daily Data'!$B$1:$BM$1,0),TRUE)</f>
        <v>2812.5094744155876</v>
      </c>
      <c r="Z199" s="89">
        <f>VLOOKUP($A199,'Published Daily Data'!$B:$AL,MATCH(Z$1,'Published Daily Data'!$B$1:$AL$1,0),TRUE)</f>
        <v>13444.469306950934</v>
      </c>
      <c r="AA199" s="89">
        <f>-VLOOKUP($A199,'Published Daily Data'!$B:$AL,MATCH(AA$1,'Published Daily Data'!$B$1:$AL$1,0),TRUE)</f>
        <v>-1735.2516516947289</v>
      </c>
      <c r="AB199" s="89">
        <f>VLOOKUP($A199,'Published Daily Data'!$B:$AL,MATCH(AB$1,'Published Daily Data'!$B$1:$AL$1,0),TRUE)</f>
        <v>14521.727129671792</v>
      </c>
      <c r="AC199" s="89">
        <f>VLOOKUP($A199,'Published Daily Data'!$B:$AL,MATCH(AC$1,'Published Daily Data'!$B$1:$AL$1,0),TRUE)</f>
        <v>21124</v>
      </c>
      <c r="AD199" s="89" t="e">
        <f>VLOOKUP($A199,'Published Daily Data'!$B:$AL,MATCH(AD$1,'Published Daily Data'!$B$1:$AL$1,0),TRUE)</f>
        <v>#N/A</v>
      </c>
      <c r="AE199" s="80">
        <f>VLOOKUP($A199,'Published Daily Data'!$B:$AL,MATCH(AE$1,'Published Daily Data'!$B$1:$AL$1,0),TRUE)</f>
        <v>0.29352938068008394</v>
      </c>
      <c r="AF199" s="80">
        <f>VLOOKUP($A199,'Published Daily Data'!$B:$AL,MATCH(AF$1,'Published Daily Data'!$B$1:$AL$1,0),TRUE)</f>
        <v>0.80548709466655821</v>
      </c>
      <c r="AG199" s="80"/>
    </row>
    <row r="200" spans="1:51" x14ac:dyDescent="0.25">
      <c r="A200" s="88">
        <f t="shared" si="4"/>
        <v>44865</v>
      </c>
      <c r="B200" s="79">
        <f>VLOOKUP($A200,'Published Daily Data'!$B:$AL,MATCH(B$1,'Published Daily Data'!$B$1:$AL$1,0),TRUE)</f>
        <v>41777</v>
      </c>
      <c r="C200" s="79">
        <f>VLOOKUP($A200,'Published Daily Data'!$B:$AL,MATCH(C$1,'Published Daily Data'!$B$1:$AL$1,0),TRUE)</f>
        <v>40159</v>
      </c>
      <c r="D200" s="79">
        <f>VLOOKUP($A200,'Published Daily Data'!$B:$AL,MATCH(D$1,'Published Daily Data'!$B$1:$AL$1,0),TRUE)</f>
        <v>24637</v>
      </c>
      <c r="E200" s="79">
        <f>VLOOKUP($A200,'Published Daily Data'!$B:$AL,MATCH(E$1,'Published Daily Data'!$B$1:$AL$1,0),TRUE)</f>
        <v>-15522</v>
      </c>
      <c r="F200" s="79">
        <f>VLOOKUP($A200,'Published Daily Data'!$B:$AL,MATCH(F$1,'Published Daily Data'!$B$1:$AL$1,0),TRUE)</f>
        <v>0</v>
      </c>
      <c r="G200" s="79">
        <f>VLOOKUP($A200,'Published Daily Data'!$B:$AL,MATCH(G$1,'Published Daily Data'!$B$1:$AL$1,0),TRUE)</f>
        <v>7119</v>
      </c>
      <c r="H200" s="79">
        <f>VLOOKUP($A200,'Published Daily Data'!$B:$AL,MATCH(H$1,'Published Daily Data'!$B$1:$AL$1,0),TRUE)</f>
        <v>0</v>
      </c>
      <c r="I200" s="79">
        <f>VLOOKUP($A200,'Published Daily Data'!$B:$AL,MATCH(I$1,'Published Daily Data'!$B$1:$AL$1,0),TRUE)</f>
        <v>0</v>
      </c>
      <c r="J200" s="79">
        <f>VLOOKUP($A200,'Published Daily Data'!$B:$AL,MATCH(J$1,'Published Daily Data'!$B$1:$AL$1,0),TRUE)</f>
        <v>10379</v>
      </c>
      <c r="K200" s="79">
        <f>VLOOKUP($A200,'Published Daily Data'!$B:$AL,MATCH(K$1,'Published Daily Data'!$B$1:$AL$1,0),TRUE)</f>
        <v>1350</v>
      </c>
      <c r="L200" s="79">
        <f>VLOOKUP($A200,'Published Daily Data'!$B:$AL,MATCH(L$1,'Published Daily Data'!$B$1:$AL$1,0),TRUE)</f>
        <v>4727</v>
      </c>
      <c r="M200" s="79">
        <f>VLOOKUP($A200,'Published Daily Data'!$B:$AL,MATCH(M$1,'Published Daily Data'!$B$1:$AL$1,0),TRUE)</f>
        <v>1062</v>
      </c>
      <c r="N200" s="79">
        <f>VLOOKUP($A200,'Published Daily Data'!$B:$AL,MATCH(N$1,'Published Daily Data'!$B$1:$AL$1,0),TRUE)</f>
        <v>0</v>
      </c>
      <c r="O200" s="79">
        <f>VLOOKUP($A200,'Published Daily Data'!$B:$AL,MATCH(O$1,'Published Daily Data'!$B$1:$AL$1,0),TRUE)</f>
        <v>-1438</v>
      </c>
      <c r="P200" s="79">
        <f>VLOOKUP($A200,'Published Daily Data'!$B:$AL,MATCH(P$1,'Published Daily Data'!$B$1:$AL$1,0),TRUE)</f>
        <v>254</v>
      </c>
      <c r="Q200" s="79">
        <f>VLOOKUP($A200,'Published Daily Data'!$B:$AL,MATCH(Q$1,'Published Daily Data'!$B$1:$AL$1,0),TRUE)</f>
        <v>5214</v>
      </c>
      <c r="R200" s="79">
        <f>VLOOKUP($A200,'Published Daily Data'!$B:$AL,MATCH(R$1,'Published Daily Data'!$B$1:$AL$1,0),TRUE)</f>
        <v>-275</v>
      </c>
      <c r="S200" s="79">
        <f>VLOOKUP($A200,'Published Daily Data'!$B:$AL,MATCH(S$1,'Published Daily Data'!$B$1:$AL$1,0),TRUE)</f>
        <v>-19354</v>
      </c>
      <c r="T200" s="79">
        <f>VLOOKUP($A200,'Published Daily Data'!$B:$AL,MATCH(T$1,'Published Daily Data'!$B$1:$AL$1,0),TRUE)</f>
        <v>77</v>
      </c>
      <c r="U200" s="89">
        <f>VLOOKUP($A200,'Published Daily Data'!$B:$AL,MATCH(U$1,'Published Daily Data'!$B$1:$AL$1,0),TRUE)</f>
        <v>0</v>
      </c>
      <c r="V200" s="89">
        <f>VLOOKUP($A200,'Published Daily Data'!$B:$AL,MATCH(V$1,'Published Daily Data'!$B$1:$AL$1,0),TRUE)</f>
        <v>2902.6672016827547</v>
      </c>
      <c r="W200" s="89">
        <f>VLOOKUP($A200,'Published Daily Data'!$B:$AL,MATCH(W$1,'Published Daily Data'!$B$1:$AL$1,0),TRUE)</f>
        <v>0</v>
      </c>
      <c r="X200" s="89">
        <f>VLOOKUP($A200,'Published Daily Data'!$B:$AL,MATCH(X$1,'Published Daily Data'!$B$1:$AL$1,0),TRUE)</f>
        <v>116.68905549539356</v>
      </c>
      <c r="Y200" s="89">
        <f>VLOOKUP($A200,'Published Daily Data'!$B:$BM,MATCH(Y$1,'Published Daily Data'!$B$1:$BM$1,0),TRUE)</f>
        <v>3019.3562571781495</v>
      </c>
      <c r="Z200" s="89">
        <f>VLOOKUP($A200,'Published Daily Data'!$B:$AL,MATCH(Z$1,'Published Daily Data'!$B$1:$AL$1,0),TRUE)</f>
        <v>9799.1614618104541</v>
      </c>
      <c r="AA200" s="89">
        <f>-VLOOKUP($A200,'Published Daily Data'!$B:$AL,MATCH(AA$1,'Published Daily Data'!$B$1:$AL$1,0),TRUE)</f>
        <v>-1914.0753756567215</v>
      </c>
      <c r="AB200" s="89">
        <f>VLOOKUP($A200,'Published Daily Data'!$B:$AL,MATCH(AB$1,'Published Daily Data'!$B$1:$AL$1,0),TRUE)</f>
        <v>10904.442343331881</v>
      </c>
      <c r="AC200" s="89">
        <f>VLOOKUP($A200,'Published Daily Data'!$B:$AL,MATCH(AC$1,'Published Daily Data'!$B$1:$AL$1,0),TRUE)</f>
        <v>24637</v>
      </c>
      <c r="AD200" s="89" t="e">
        <f>VLOOKUP($A200,'Published Daily Data'!$B:$AL,MATCH(AD$1,'Published Daily Data'!$B$1:$AL$1,0),TRUE)</f>
        <v>#N/A</v>
      </c>
      <c r="AE200" s="80">
        <f>VLOOKUP($A200,'Published Daily Data'!$B:$AL,MATCH(AE$1,'Published Daily Data'!$B$1:$AL$1,0),TRUE)</f>
        <v>0.2701844052319719</v>
      </c>
      <c r="AF200" s="80">
        <f>VLOOKUP($A200,'Published Daily Data'!$B:$AL,MATCH(AF$1,'Published Daily Data'!$B$1:$AL$1,0),TRUE)</f>
        <v>0.59862426053826867</v>
      </c>
      <c r="AG200" s="80"/>
    </row>
    <row r="201" spans="1:51" x14ac:dyDescent="0.25">
      <c r="A201" s="88">
        <f t="shared" si="4"/>
        <v>44866</v>
      </c>
      <c r="B201" s="79">
        <f>VLOOKUP($A201,'Published Daily Data'!$B:$AL,MATCH(B$1,'Published Daily Data'!$B$1:$AL$1,0),TRUE)</f>
        <v>41590</v>
      </c>
      <c r="C201" s="79">
        <f>VLOOKUP($A201,'Published Daily Data'!$B:$AL,MATCH(C$1,'Published Daily Data'!$B$1:$AL$1,0),TRUE)</f>
        <v>40633</v>
      </c>
      <c r="D201" s="79">
        <f>VLOOKUP($A201,'Published Daily Data'!$B:$AL,MATCH(D$1,'Published Daily Data'!$B$1:$AL$1,0),TRUE)</f>
        <v>28614</v>
      </c>
      <c r="E201" s="79">
        <f>VLOOKUP($A201,'Published Daily Data'!$B:$AL,MATCH(E$1,'Published Daily Data'!$B$1:$AL$1,0),TRUE)</f>
        <v>-12019</v>
      </c>
      <c r="F201" s="79">
        <f>VLOOKUP($A201,'Published Daily Data'!$B:$AL,MATCH(F$1,'Published Daily Data'!$B$1:$AL$1,0),TRUE)</f>
        <v>0</v>
      </c>
      <c r="G201" s="79">
        <f>VLOOKUP($A201,'Published Daily Data'!$B:$AL,MATCH(G$1,'Published Daily Data'!$B$1:$AL$1,0),TRUE)</f>
        <v>7085</v>
      </c>
      <c r="H201" s="79">
        <f>VLOOKUP($A201,'Published Daily Data'!$B:$AL,MATCH(H$1,'Published Daily Data'!$B$1:$AL$1,0),TRUE)</f>
        <v>0</v>
      </c>
      <c r="I201" s="79">
        <f>VLOOKUP($A201,'Published Daily Data'!$B:$AL,MATCH(I$1,'Published Daily Data'!$B$1:$AL$1,0),TRUE)</f>
        <v>0</v>
      </c>
      <c r="J201" s="79">
        <f>VLOOKUP($A201,'Published Daily Data'!$B:$AL,MATCH(J$1,'Published Daily Data'!$B$1:$AL$1,0),TRUE)</f>
        <v>12013</v>
      </c>
      <c r="K201" s="79">
        <f>VLOOKUP($A201,'Published Daily Data'!$B:$AL,MATCH(K$1,'Published Daily Data'!$B$1:$AL$1,0),TRUE)</f>
        <v>322</v>
      </c>
      <c r="L201" s="79">
        <f>VLOOKUP($A201,'Published Daily Data'!$B:$AL,MATCH(L$1,'Published Daily Data'!$B$1:$AL$1,0),TRUE)</f>
        <v>8088</v>
      </c>
      <c r="M201" s="79">
        <f>VLOOKUP($A201,'Published Daily Data'!$B:$AL,MATCH(M$1,'Published Daily Data'!$B$1:$AL$1,0),TRUE)</f>
        <v>1106</v>
      </c>
      <c r="N201" s="79">
        <f>VLOOKUP($A201,'Published Daily Data'!$B:$AL,MATCH(N$1,'Published Daily Data'!$B$1:$AL$1,0),TRUE)</f>
        <v>0</v>
      </c>
      <c r="O201" s="79">
        <f>VLOOKUP($A201,'Published Daily Data'!$B:$AL,MATCH(O$1,'Published Daily Data'!$B$1:$AL$1,0),TRUE)</f>
        <v>2545</v>
      </c>
      <c r="P201" s="79">
        <f>VLOOKUP($A201,'Published Daily Data'!$B:$AL,MATCH(P$1,'Published Daily Data'!$B$1:$AL$1,0),TRUE)</f>
        <v>3218</v>
      </c>
      <c r="Q201" s="79">
        <f>VLOOKUP($A201,'Published Daily Data'!$B:$AL,MATCH(Q$1,'Published Daily Data'!$B$1:$AL$1,0),TRUE)</f>
        <v>2429</v>
      </c>
      <c r="R201" s="79">
        <f>VLOOKUP($A201,'Published Daily Data'!$B:$AL,MATCH(R$1,'Published Daily Data'!$B$1:$AL$1,0),TRUE)</f>
        <v>-267</v>
      </c>
      <c r="S201" s="79">
        <f>VLOOKUP($A201,'Published Daily Data'!$B:$AL,MATCH(S$1,'Published Daily Data'!$B$1:$AL$1,0),TRUE)</f>
        <v>-23101</v>
      </c>
      <c r="T201" s="79">
        <f>VLOOKUP($A201,'Published Daily Data'!$B:$AL,MATCH(T$1,'Published Daily Data'!$B$1:$AL$1,0),TRUE)</f>
        <v>3157</v>
      </c>
      <c r="U201" s="89">
        <f>VLOOKUP($A201,'Published Daily Data'!$B:$AL,MATCH(U$1,'Published Daily Data'!$B$1:$AL$1,0),TRUE)</f>
        <v>0</v>
      </c>
      <c r="V201" s="89">
        <f>VLOOKUP($A201,'Published Daily Data'!$B:$AL,MATCH(V$1,'Published Daily Data'!$B$1:$AL$1,0),TRUE)</f>
        <v>2898.4230548989135</v>
      </c>
      <c r="W201" s="89">
        <f>VLOOKUP($A201,'Published Daily Data'!$B:$AL,MATCH(W$1,'Published Daily Data'!$B$1:$AL$1,0),TRUE)</f>
        <v>0</v>
      </c>
      <c r="X201" s="89">
        <f>VLOOKUP($A201,'Published Daily Data'!$B:$AL,MATCH(X$1,'Published Daily Data'!$B$1:$AL$1,0),TRUE)</f>
        <v>143.40670600298711</v>
      </c>
      <c r="Y201" s="89">
        <f>VLOOKUP($A201,'Published Daily Data'!$B:$BM,MATCH(Y$1,'Published Daily Data'!$B$1:$BM$1,0),TRUE)</f>
        <v>3041.8297609019005</v>
      </c>
      <c r="Z201" s="89">
        <f>VLOOKUP($A201,'Published Daily Data'!$B:$AL,MATCH(Z$1,'Published Daily Data'!$B$1:$AL$1,0),TRUE)</f>
        <v>13207.713461685076</v>
      </c>
      <c r="AA201" s="89">
        <f>-VLOOKUP($A201,'Published Daily Data'!$B:$AL,MATCH(AA$1,'Published Daily Data'!$B$1:$AL$1,0),TRUE)</f>
        <v>-3595.14248940267</v>
      </c>
      <c r="AB201" s="89">
        <f>VLOOKUP($A201,'Published Daily Data'!$B:$AL,MATCH(AB$1,'Published Daily Data'!$B$1:$AL$1,0),TRUE)</f>
        <v>12654.400733184304</v>
      </c>
      <c r="AC201" s="89">
        <f>VLOOKUP($A201,'Published Daily Data'!$B:$AL,MATCH(AC$1,'Published Daily Data'!$B$1:$AL$1,0),TRUE)</f>
        <v>28614</v>
      </c>
      <c r="AD201" s="89" t="e">
        <f>VLOOKUP($A201,'Published Daily Data'!$B:$AL,MATCH(AD$1,'Published Daily Data'!$B$1:$AL$1,0),TRUE)</f>
        <v>#N/A</v>
      </c>
      <c r="AE201" s="80">
        <f>VLOOKUP($A201,'Published Daily Data'!$B:$AL,MATCH(AE$1,'Published Daily Data'!$B$1:$AL$1,0),TRUE)</f>
        <v>0.23436355376667181</v>
      </c>
      <c r="AF201" s="80">
        <f>VLOOKUP($A201,'Published Daily Data'!$B:$AL,MATCH(AF$1,'Published Daily Data'!$B$1:$AL$1,0),TRUE)</f>
        <v>0.68658836276900004</v>
      </c>
      <c r="AG201" s="80"/>
    </row>
    <row r="202" spans="1:51" x14ac:dyDescent="0.25">
      <c r="A202" s="88">
        <f t="shared" si="4"/>
        <v>44867</v>
      </c>
      <c r="B202" s="79">
        <f>VLOOKUP($A202,'Published Daily Data'!$B:$AL,MATCH(B$1,'Published Daily Data'!$B$1:$AL$1,0),TRUE)</f>
        <v>43303</v>
      </c>
      <c r="C202" s="79">
        <f>VLOOKUP($A202,'Published Daily Data'!$B:$AL,MATCH(C$1,'Published Daily Data'!$B$1:$AL$1,0),TRUE)</f>
        <v>42655</v>
      </c>
      <c r="D202" s="79">
        <f>VLOOKUP($A202,'Published Daily Data'!$B:$AL,MATCH(D$1,'Published Daily Data'!$B$1:$AL$1,0),TRUE)</f>
        <v>27260</v>
      </c>
      <c r="E202" s="79">
        <f>VLOOKUP($A202,'Published Daily Data'!$B:$AL,MATCH(E$1,'Published Daily Data'!$B$1:$AL$1,0),TRUE)</f>
        <v>-15395</v>
      </c>
      <c r="F202" s="79">
        <f>VLOOKUP($A202,'Published Daily Data'!$B:$AL,MATCH(F$1,'Published Daily Data'!$B$1:$AL$1,0),TRUE)</f>
        <v>0</v>
      </c>
      <c r="G202" s="79">
        <f>VLOOKUP($A202,'Published Daily Data'!$B:$AL,MATCH(G$1,'Published Daily Data'!$B$1:$AL$1,0),TRUE)</f>
        <v>9864</v>
      </c>
      <c r="H202" s="79">
        <f>VLOOKUP($A202,'Published Daily Data'!$B:$AL,MATCH(H$1,'Published Daily Data'!$B$1:$AL$1,0),TRUE)</f>
        <v>0</v>
      </c>
      <c r="I202" s="79">
        <f>VLOOKUP($A202,'Published Daily Data'!$B:$AL,MATCH(I$1,'Published Daily Data'!$B$1:$AL$1,0),TRUE)</f>
        <v>0</v>
      </c>
      <c r="J202" s="79">
        <f>VLOOKUP($A202,'Published Daily Data'!$B:$AL,MATCH(J$1,'Published Daily Data'!$B$1:$AL$1,0),TRUE)</f>
        <v>12297</v>
      </c>
      <c r="K202" s="79">
        <f>VLOOKUP($A202,'Published Daily Data'!$B:$AL,MATCH(K$1,'Published Daily Data'!$B$1:$AL$1,0),TRUE)</f>
        <v>964</v>
      </c>
      <c r="L202" s="79">
        <f>VLOOKUP($A202,'Published Daily Data'!$B:$AL,MATCH(L$1,'Published Daily Data'!$B$1:$AL$1,0),TRUE)</f>
        <v>2998</v>
      </c>
      <c r="M202" s="79">
        <f>VLOOKUP($A202,'Published Daily Data'!$B:$AL,MATCH(M$1,'Published Daily Data'!$B$1:$AL$1,0),TRUE)</f>
        <v>1137</v>
      </c>
      <c r="N202" s="79">
        <f>VLOOKUP($A202,'Published Daily Data'!$B:$AL,MATCH(N$1,'Published Daily Data'!$B$1:$AL$1,0),TRUE)</f>
        <v>0</v>
      </c>
      <c r="O202" s="79">
        <f>VLOOKUP($A202,'Published Daily Data'!$B:$AL,MATCH(O$1,'Published Daily Data'!$B$1:$AL$1,0),TRUE)</f>
        <v>753</v>
      </c>
      <c r="P202" s="79">
        <f>VLOOKUP($A202,'Published Daily Data'!$B:$AL,MATCH(P$1,'Published Daily Data'!$B$1:$AL$1,0),TRUE)</f>
        <v>1592</v>
      </c>
      <c r="Q202" s="79">
        <f>VLOOKUP($A202,'Published Daily Data'!$B:$AL,MATCH(Q$1,'Published Daily Data'!$B$1:$AL$1,0),TRUE)</f>
        <v>0</v>
      </c>
      <c r="R202" s="79">
        <f>VLOOKUP($A202,'Published Daily Data'!$B:$AL,MATCH(R$1,'Published Daily Data'!$B$1:$AL$1,0),TRUE)</f>
        <v>-296</v>
      </c>
      <c r="S202" s="79">
        <f>VLOOKUP($A202,'Published Daily Data'!$B:$AL,MATCH(S$1,'Published Daily Data'!$B$1:$AL$1,0),TRUE)</f>
        <v>-19136</v>
      </c>
      <c r="T202" s="79">
        <f>VLOOKUP($A202,'Published Daily Data'!$B:$AL,MATCH(T$1,'Published Daily Data'!$B$1:$AL$1,0),TRUE)</f>
        <v>1692</v>
      </c>
      <c r="U202" s="89">
        <f>VLOOKUP($A202,'Published Daily Data'!$B:$AL,MATCH(U$1,'Published Daily Data'!$B$1:$AL$1,0),TRUE)</f>
        <v>0</v>
      </c>
      <c r="V202" s="89">
        <f>VLOOKUP($A202,'Published Daily Data'!$B:$AL,MATCH(V$1,'Published Daily Data'!$B$1:$AL$1,0),TRUE)</f>
        <v>4042.2542465079518</v>
      </c>
      <c r="W202" s="89">
        <f>VLOOKUP($A202,'Published Daily Data'!$B:$AL,MATCH(W$1,'Published Daily Data'!$B$1:$AL$1,0),TRUE)</f>
        <v>0</v>
      </c>
      <c r="X202" s="89">
        <f>VLOOKUP($A202,'Published Daily Data'!$B:$AL,MATCH(X$1,'Published Daily Data'!$B$1:$AL$1,0),TRUE)</f>
        <v>115.8764019521559</v>
      </c>
      <c r="Y202" s="89">
        <f>VLOOKUP($A202,'Published Daily Data'!$B:$BM,MATCH(Y$1,'Published Daily Data'!$B$1:$BM$1,0),TRUE)</f>
        <v>4158.1306484601082</v>
      </c>
      <c r="Z202" s="89">
        <f>VLOOKUP($A202,'Published Daily Data'!$B:$AL,MATCH(Z$1,'Published Daily Data'!$B$1:$AL$1,0),TRUE)</f>
        <v>10696.98508485248</v>
      </c>
      <c r="AA202" s="89">
        <f>-VLOOKUP($A202,'Published Daily Data'!$B:$AL,MATCH(AA$1,'Published Daily Data'!$B$1:$AL$1,0),TRUE)</f>
        <v>-1359.8705134637755</v>
      </c>
      <c r="AB202" s="89">
        <f>VLOOKUP($A202,'Published Daily Data'!$B:$AL,MATCH(AB$1,'Published Daily Data'!$B$1:$AL$1,0),TRUE)</f>
        <v>13495.24521984881</v>
      </c>
      <c r="AC202" s="89">
        <f>VLOOKUP($A202,'Published Daily Data'!$B:$AL,MATCH(AC$1,'Published Daily Data'!$B$1:$AL$1,0),TRUE)</f>
        <v>27260</v>
      </c>
      <c r="AD202" s="89" t="e">
        <f>VLOOKUP($A202,'Published Daily Data'!$B:$AL,MATCH(AD$1,'Published Daily Data'!$B$1:$AL$1,0),TRUE)</f>
        <v>#N/A</v>
      </c>
      <c r="AE202" s="80">
        <f>VLOOKUP($A202,'Published Daily Data'!$B:$AL,MATCH(AE$1,'Published Daily Data'!$B$1:$AL$1,0),TRUE)</f>
        <v>0.33628385877505951</v>
      </c>
      <c r="AF202" s="80">
        <f>VLOOKUP($A202,'Published Daily Data'!$B:$AL,MATCH(AF$1,'Published Daily Data'!$B$1:$AL$1,0),TRUE)</f>
        <v>0.69750058648653335</v>
      </c>
      <c r="AG202" s="80"/>
    </row>
    <row r="203" spans="1:51" x14ac:dyDescent="0.25">
      <c r="A203" s="88">
        <f t="shared" si="4"/>
        <v>44868</v>
      </c>
      <c r="B203" s="79">
        <f>VLOOKUP($A203,'Published Daily Data'!$B:$AL,MATCH(B$1,'Published Daily Data'!$B$1:$AL$1,0),TRUE)</f>
        <v>45792</v>
      </c>
      <c r="C203" s="79">
        <f>VLOOKUP($A203,'Published Daily Data'!$B:$AL,MATCH(C$1,'Published Daily Data'!$B$1:$AL$1,0),TRUE)</f>
        <v>45193</v>
      </c>
      <c r="D203" s="79">
        <f>VLOOKUP($A203,'Published Daily Data'!$B:$AL,MATCH(D$1,'Published Daily Data'!$B$1:$AL$1,0),TRUE)</f>
        <v>30676</v>
      </c>
      <c r="E203" s="79">
        <f>VLOOKUP($A203,'Published Daily Data'!$B:$AL,MATCH(E$1,'Published Daily Data'!$B$1:$AL$1,0),TRUE)</f>
        <v>-14517</v>
      </c>
      <c r="F203" s="79">
        <f>VLOOKUP($A203,'Published Daily Data'!$B:$AL,MATCH(F$1,'Published Daily Data'!$B$1:$AL$1,0),TRUE)</f>
        <v>0</v>
      </c>
      <c r="G203" s="79">
        <f>VLOOKUP($A203,'Published Daily Data'!$B:$AL,MATCH(G$1,'Published Daily Data'!$B$1:$AL$1,0),TRUE)</f>
        <v>10804</v>
      </c>
      <c r="H203" s="79">
        <f>VLOOKUP($A203,'Published Daily Data'!$B:$AL,MATCH(H$1,'Published Daily Data'!$B$1:$AL$1,0),TRUE)</f>
        <v>0</v>
      </c>
      <c r="I203" s="79">
        <f>VLOOKUP($A203,'Published Daily Data'!$B:$AL,MATCH(I$1,'Published Daily Data'!$B$1:$AL$1,0),TRUE)</f>
        <v>0</v>
      </c>
      <c r="J203" s="79">
        <f>VLOOKUP($A203,'Published Daily Data'!$B:$AL,MATCH(J$1,'Published Daily Data'!$B$1:$AL$1,0),TRUE)</f>
        <v>11252</v>
      </c>
      <c r="K203" s="79">
        <f>VLOOKUP($A203,'Published Daily Data'!$B:$AL,MATCH(K$1,'Published Daily Data'!$B$1:$AL$1,0),TRUE)</f>
        <v>1542</v>
      </c>
      <c r="L203" s="79">
        <f>VLOOKUP($A203,'Published Daily Data'!$B:$AL,MATCH(L$1,'Published Daily Data'!$B$1:$AL$1,0),TRUE)</f>
        <v>5927</v>
      </c>
      <c r="M203" s="79">
        <f>VLOOKUP($A203,'Published Daily Data'!$B:$AL,MATCH(M$1,'Published Daily Data'!$B$1:$AL$1,0),TRUE)</f>
        <v>1151</v>
      </c>
      <c r="N203" s="79">
        <f>VLOOKUP($A203,'Published Daily Data'!$B:$AL,MATCH(N$1,'Published Daily Data'!$B$1:$AL$1,0),TRUE)</f>
        <v>0</v>
      </c>
      <c r="O203" s="79">
        <f>VLOOKUP($A203,'Published Daily Data'!$B:$AL,MATCH(O$1,'Published Daily Data'!$B$1:$AL$1,0),TRUE)</f>
        <v>237</v>
      </c>
      <c r="P203" s="79">
        <f>VLOOKUP($A203,'Published Daily Data'!$B:$AL,MATCH(P$1,'Published Daily Data'!$B$1:$AL$1,0),TRUE)</f>
        <v>1122</v>
      </c>
      <c r="Q203" s="79">
        <f>VLOOKUP($A203,'Published Daily Data'!$B:$AL,MATCH(Q$1,'Published Daily Data'!$B$1:$AL$1,0),TRUE)</f>
        <v>0</v>
      </c>
      <c r="R203" s="79">
        <f>VLOOKUP($A203,'Published Daily Data'!$B:$AL,MATCH(R$1,'Published Daily Data'!$B$1:$AL$1,0),TRUE)</f>
        <v>-346</v>
      </c>
      <c r="S203" s="79">
        <f>VLOOKUP($A203,'Published Daily Data'!$B:$AL,MATCH(S$1,'Published Daily Data'!$B$1:$AL$1,0),TRUE)</f>
        <v>-16924</v>
      </c>
      <c r="T203" s="79">
        <f>VLOOKUP($A203,'Published Daily Data'!$B:$AL,MATCH(T$1,'Published Daily Data'!$B$1:$AL$1,0),TRUE)</f>
        <v>1394</v>
      </c>
      <c r="U203" s="89">
        <f>VLOOKUP($A203,'Published Daily Data'!$B:$AL,MATCH(U$1,'Published Daily Data'!$B$1:$AL$1,0),TRUE)</f>
        <v>0</v>
      </c>
      <c r="V203" s="89">
        <f>VLOOKUP($A203,'Published Daily Data'!$B:$AL,MATCH(V$1,'Published Daily Data'!$B$1:$AL$1,0),TRUE)</f>
        <v>4428.0687303337927</v>
      </c>
      <c r="W203" s="89">
        <f>VLOOKUP($A203,'Published Daily Data'!$B:$AL,MATCH(W$1,'Published Daily Data'!$B$1:$AL$1,0),TRUE)</f>
        <v>0</v>
      </c>
      <c r="X203" s="89">
        <f>VLOOKUP($A203,'Published Daily Data'!$B:$AL,MATCH(X$1,'Published Daily Data'!$B$1:$AL$1,0),TRUE)</f>
        <v>132.36927222311112</v>
      </c>
      <c r="Y203" s="89">
        <f>VLOOKUP($A203,'Published Daily Data'!$B:$BM,MATCH(Y$1,'Published Daily Data'!$B$1:$BM$1,0),TRUE)</f>
        <v>4560.4380025569026</v>
      </c>
      <c r="Z203" s="89">
        <f>VLOOKUP($A203,'Published Daily Data'!$B:$AL,MATCH(Z$1,'Published Daily Data'!$B$1:$AL$1,0),TRUE)</f>
        <v>11197.53406452433</v>
      </c>
      <c r="AA203" s="89">
        <f>-VLOOKUP($A203,'Published Daily Data'!$B:$AL,MATCH(AA$1,'Published Daily Data'!$B$1:$AL$1,0),TRUE)</f>
        <v>-1030.8962401840952</v>
      </c>
      <c r="AB203" s="89">
        <f>VLOOKUP($A203,'Published Daily Data'!$B:$AL,MATCH(AB$1,'Published Daily Data'!$B$1:$AL$1,0),TRUE)</f>
        <v>14727.07582689714</v>
      </c>
      <c r="AC203" s="89">
        <f>VLOOKUP($A203,'Published Daily Data'!$B:$AL,MATCH(AC$1,'Published Daily Data'!$B$1:$AL$1,0),TRUE)</f>
        <v>30676</v>
      </c>
      <c r="AD203" s="89" t="e">
        <f>VLOOKUP($A203,'Published Daily Data'!$B:$AL,MATCH(AD$1,'Published Daily Data'!$B$1:$AL$1,0),TRUE)</f>
        <v>#N/A</v>
      </c>
      <c r="AE203" s="80">
        <f>VLOOKUP($A203,'Published Daily Data'!$B:$AL,MATCH(AE$1,'Published Daily Data'!$B$1:$AL$1,0),TRUE)</f>
        <v>0.32774914686390005</v>
      </c>
      <c r="AF203" s="80">
        <f>VLOOKUP($A203,'Published Daily Data'!$B:$AL,MATCH(AF$1,'Published Daily Data'!$B$1:$AL$1,0),TRUE)</f>
        <v>0.71842112516305556</v>
      </c>
      <c r="AG203" s="80"/>
    </row>
    <row r="204" spans="1:51" x14ac:dyDescent="0.25">
      <c r="A204" s="88">
        <f t="shared" si="4"/>
        <v>44869</v>
      </c>
      <c r="B204" s="79">
        <f>VLOOKUP($A204,'Published Daily Data'!$B:$AL,MATCH(B$1,'Published Daily Data'!$B$1:$AL$1,0),TRUE)</f>
        <v>46442</v>
      </c>
      <c r="C204" s="79">
        <f>VLOOKUP($A204,'Published Daily Data'!$B:$AL,MATCH(C$1,'Published Daily Data'!$B$1:$AL$1,0),TRUE)</f>
        <v>46029</v>
      </c>
      <c r="D204" s="79">
        <f>VLOOKUP($A204,'Published Daily Data'!$B:$AL,MATCH(D$1,'Published Daily Data'!$B$1:$AL$1,0),TRUE)</f>
        <v>25996</v>
      </c>
      <c r="E204" s="79">
        <f>VLOOKUP($A204,'Published Daily Data'!$B:$AL,MATCH(E$1,'Published Daily Data'!$B$1:$AL$1,0),TRUE)</f>
        <v>-20033</v>
      </c>
      <c r="F204" s="79">
        <f>VLOOKUP($A204,'Published Daily Data'!$B:$AL,MATCH(F$1,'Published Daily Data'!$B$1:$AL$1,0),TRUE)</f>
        <v>0</v>
      </c>
      <c r="G204" s="79">
        <f>VLOOKUP($A204,'Published Daily Data'!$B:$AL,MATCH(G$1,'Published Daily Data'!$B$1:$AL$1,0),TRUE)</f>
        <v>9049</v>
      </c>
      <c r="H204" s="79">
        <f>VLOOKUP($A204,'Published Daily Data'!$B:$AL,MATCH(H$1,'Published Daily Data'!$B$1:$AL$1,0),TRUE)</f>
        <v>0</v>
      </c>
      <c r="I204" s="79">
        <f>VLOOKUP($A204,'Published Daily Data'!$B:$AL,MATCH(I$1,'Published Daily Data'!$B$1:$AL$1,0),TRUE)</f>
        <v>0</v>
      </c>
      <c r="J204" s="79">
        <f>VLOOKUP($A204,'Published Daily Data'!$B:$AL,MATCH(J$1,'Published Daily Data'!$B$1:$AL$1,0),TRUE)</f>
        <v>11375</v>
      </c>
      <c r="K204" s="79">
        <f>VLOOKUP($A204,'Published Daily Data'!$B:$AL,MATCH(K$1,'Published Daily Data'!$B$1:$AL$1,0),TRUE)</f>
        <v>200</v>
      </c>
      <c r="L204" s="79">
        <f>VLOOKUP($A204,'Published Daily Data'!$B:$AL,MATCH(L$1,'Published Daily Data'!$B$1:$AL$1,0),TRUE)</f>
        <v>4209</v>
      </c>
      <c r="M204" s="79">
        <f>VLOOKUP($A204,'Published Daily Data'!$B:$AL,MATCH(M$1,'Published Daily Data'!$B$1:$AL$1,0),TRUE)</f>
        <v>1163</v>
      </c>
      <c r="N204" s="79">
        <f>VLOOKUP($A204,'Published Daily Data'!$B:$AL,MATCH(N$1,'Published Daily Data'!$B$1:$AL$1,0),TRUE)</f>
        <v>0</v>
      </c>
      <c r="O204" s="79">
        <f>VLOOKUP($A204,'Published Daily Data'!$B:$AL,MATCH(O$1,'Published Daily Data'!$B$1:$AL$1,0),TRUE)</f>
        <v>-489</v>
      </c>
      <c r="P204" s="79">
        <f>VLOOKUP($A204,'Published Daily Data'!$B:$AL,MATCH(P$1,'Published Daily Data'!$B$1:$AL$1,0),TRUE)</f>
        <v>763</v>
      </c>
      <c r="Q204" s="79">
        <f>VLOOKUP($A204,'Published Daily Data'!$B:$AL,MATCH(Q$1,'Published Daily Data'!$B$1:$AL$1,0),TRUE)</f>
        <v>0</v>
      </c>
      <c r="R204" s="79">
        <f>VLOOKUP($A204,'Published Daily Data'!$B:$AL,MATCH(R$1,'Published Daily Data'!$B$1:$AL$1,0),TRUE)</f>
        <v>-335</v>
      </c>
      <c r="S204" s="79">
        <f>VLOOKUP($A204,'Published Daily Data'!$B:$AL,MATCH(S$1,'Published Daily Data'!$B$1:$AL$1,0),TRUE)</f>
        <v>-20474</v>
      </c>
      <c r="T204" s="79">
        <f>VLOOKUP($A204,'Published Daily Data'!$B:$AL,MATCH(T$1,'Published Daily Data'!$B$1:$AL$1,0),TRUE)</f>
        <v>502</v>
      </c>
      <c r="U204" s="89">
        <f>VLOOKUP($A204,'Published Daily Data'!$B:$AL,MATCH(U$1,'Published Daily Data'!$B$1:$AL$1,0),TRUE)</f>
        <v>0</v>
      </c>
      <c r="V204" s="89">
        <f>VLOOKUP($A204,'Published Daily Data'!$B:$AL,MATCH(V$1,'Published Daily Data'!$B$1:$AL$1,0),TRUE)</f>
        <v>3695.0237557666615</v>
      </c>
      <c r="W204" s="89">
        <f>VLOOKUP($A204,'Published Daily Data'!$B:$AL,MATCH(W$1,'Published Daily Data'!$B$1:$AL$1,0),TRUE)</f>
        <v>0</v>
      </c>
      <c r="X204" s="89">
        <f>VLOOKUP($A204,'Published Daily Data'!$B:$AL,MATCH(X$1,'Published Daily Data'!$B$1:$AL$1,0),TRUE)</f>
        <v>112.88557046925644</v>
      </c>
      <c r="Y204" s="89">
        <f>VLOOKUP($A204,'Published Daily Data'!$B:$BM,MATCH(Y$1,'Published Daily Data'!$B$1:$BM$1,0),TRUE)</f>
        <v>3807.9093262359179</v>
      </c>
      <c r="Z204" s="89">
        <f>VLOOKUP($A204,'Published Daily Data'!$B:$AL,MATCH(Z$1,'Published Daily Data'!$B$1:$AL$1,0),TRUE)</f>
        <v>10289.906116123468</v>
      </c>
      <c r="AA204" s="89">
        <f>-VLOOKUP($A204,'Published Daily Data'!$B:$AL,MATCH(AA$1,'Published Daily Data'!$B$1:$AL$1,0),TRUE)</f>
        <v>-612.39544600417219</v>
      </c>
      <c r="AB204" s="89">
        <f>VLOOKUP($A204,'Published Daily Data'!$B:$AL,MATCH(AB$1,'Published Daily Data'!$B$1:$AL$1,0),TRUE)</f>
        <v>13485.419996355215</v>
      </c>
      <c r="AC204" s="89">
        <f>VLOOKUP($A204,'Published Daily Data'!$B:$AL,MATCH(AC$1,'Published Daily Data'!$B$1:$AL$1,0),TRUE)</f>
        <v>25996</v>
      </c>
      <c r="AD204" s="89" t="e">
        <f>VLOOKUP($A204,'Published Daily Data'!$B:$AL,MATCH(AD$1,'Published Daily Data'!$B$1:$AL$1,0),TRUE)</f>
        <v>#N/A</v>
      </c>
      <c r="AE204" s="80">
        <f>VLOOKUP($A204,'Published Daily Data'!$B:$AL,MATCH(AE$1,'Published Daily Data'!$B$1:$AL$1,0),TRUE)</f>
        <v>0.32293403057417408</v>
      </c>
      <c r="AF204" s="80">
        <f>VLOOKUP($A204,'Published Daily Data'!$B:$AL,MATCH(AF$1,'Published Daily Data'!$B$1:$AL$1,0),TRUE)</f>
        <v>0.64590207548207934</v>
      </c>
      <c r="AG204" s="80"/>
    </row>
    <row r="205" spans="1:51" x14ac:dyDescent="0.25">
      <c r="A205" s="88">
        <f t="shared" si="4"/>
        <v>44870</v>
      </c>
      <c r="B205" s="79">
        <f>VLOOKUP($A205,'Published Daily Data'!$B:$AL,MATCH(B$1,'Published Daily Data'!$B$1:$AL$1,0),TRUE)</f>
        <v>42372</v>
      </c>
      <c r="C205" s="79">
        <f>VLOOKUP($A205,'Published Daily Data'!$B:$AL,MATCH(C$1,'Published Daily Data'!$B$1:$AL$1,0),TRUE)</f>
        <v>41714</v>
      </c>
      <c r="D205" s="79">
        <f>VLOOKUP($A205,'Published Daily Data'!$B:$AL,MATCH(D$1,'Published Daily Data'!$B$1:$AL$1,0),TRUE)</f>
        <v>28197</v>
      </c>
      <c r="E205" s="79">
        <f>VLOOKUP($A205,'Published Daily Data'!$B:$AL,MATCH(E$1,'Published Daily Data'!$B$1:$AL$1,0),TRUE)</f>
        <v>-13517</v>
      </c>
      <c r="F205" s="79">
        <f>VLOOKUP($A205,'Published Daily Data'!$B:$AL,MATCH(F$1,'Published Daily Data'!$B$1:$AL$1,0),TRUE)</f>
        <v>0</v>
      </c>
      <c r="G205" s="79">
        <f>VLOOKUP($A205,'Published Daily Data'!$B:$AL,MATCH(G$1,'Published Daily Data'!$B$1:$AL$1,0),TRUE)</f>
        <v>6113</v>
      </c>
      <c r="H205" s="79">
        <f>VLOOKUP($A205,'Published Daily Data'!$B:$AL,MATCH(H$1,'Published Daily Data'!$B$1:$AL$1,0),TRUE)</f>
        <v>0</v>
      </c>
      <c r="I205" s="79">
        <f>VLOOKUP($A205,'Published Daily Data'!$B:$AL,MATCH(I$1,'Published Daily Data'!$B$1:$AL$1,0),TRUE)</f>
        <v>0</v>
      </c>
      <c r="J205" s="79">
        <f>VLOOKUP($A205,'Published Daily Data'!$B:$AL,MATCH(J$1,'Published Daily Data'!$B$1:$AL$1,0),TRUE)</f>
        <v>11243</v>
      </c>
      <c r="K205" s="79">
        <f>VLOOKUP($A205,'Published Daily Data'!$B:$AL,MATCH(K$1,'Published Daily Data'!$B$1:$AL$1,0),TRUE)</f>
        <v>332</v>
      </c>
      <c r="L205" s="79">
        <f>VLOOKUP($A205,'Published Daily Data'!$B:$AL,MATCH(L$1,'Published Daily Data'!$B$1:$AL$1,0),TRUE)</f>
        <v>9417</v>
      </c>
      <c r="M205" s="79">
        <f>VLOOKUP($A205,'Published Daily Data'!$B:$AL,MATCH(M$1,'Published Daily Data'!$B$1:$AL$1,0),TRUE)</f>
        <v>1092</v>
      </c>
      <c r="N205" s="79">
        <f>VLOOKUP($A205,'Published Daily Data'!$B:$AL,MATCH(N$1,'Published Daily Data'!$B$1:$AL$1,0),TRUE)</f>
        <v>0</v>
      </c>
      <c r="O205" s="79">
        <f>VLOOKUP($A205,'Published Daily Data'!$B:$AL,MATCH(O$1,'Published Daily Data'!$B$1:$AL$1,0),TRUE)</f>
        <v>1206</v>
      </c>
      <c r="P205" s="79">
        <f>VLOOKUP($A205,'Published Daily Data'!$B:$AL,MATCH(P$1,'Published Daily Data'!$B$1:$AL$1,0),TRUE)</f>
        <v>1533</v>
      </c>
      <c r="Q205" s="79">
        <f>VLOOKUP($A205,'Published Daily Data'!$B:$AL,MATCH(Q$1,'Published Daily Data'!$B$1:$AL$1,0),TRUE)</f>
        <v>2049</v>
      </c>
      <c r="R205" s="79">
        <f>VLOOKUP($A205,'Published Daily Data'!$B:$AL,MATCH(R$1,'Published Daily Data'!$B$1:$AL$1,0),TRUE)</f>
        <v>-303</v>
      </c>
      <c r="S205" s="79">
        <f>VLOOKUP($A205,'Published Daily Data'!$B:$AL,MATCH(S$1,'Published Daily Data'!$B$1:$AL$1,0),TRUE)</f>
        <v>-18625</v>
      </c>
      <c r="T205" s="79">
        <f>VLOOKUP($A205,'Published Daily Data'!$B:$AL,MATCH(T$1,'Published Daily Data'!$B$1:$AL$1,0),TRUE)</f>
        <v>623</v>
      </c>
      <c r="U205" s="89">
        <f>VLOOKUP($A205,'Published Daily Data'!$B:$AL,MATCH(U$1,'Published Daily Data'!$B$1:$AL$1,0),TRUE)</f>
        <v>0</v>
      </c>
      <c r="V205" s="89">
        <f>VLOOKUP($A205,'Published Daily Data'!$B:$AL,MATCH(V$1,'Published Daily Data'!$B$1:$AL$1,0),TRUE)</f>
        <v>2502.9693194425686</v>
      </c>
      <c r="W205" s="89">
        <f>VLOOKUP($A205,'Published Daily Data'!$B:$AL,MATCH(W$1,'Published Daily Data'!$B$1:$AL$1,0),TRUE)</f>
        <v>0</v>
      </c>
      <c r="X205" s="89">
        <f>VLOOKUP($A205,'Published Daily Data'!$B:$AL,MATCH(X$1,'Published Daily Data'!$B$1:$AL$1,0),TRUE)</f>
        <v>147.10361351525694</v>
      </c>
      <c r="Y205" s="89">
        <f>VLOOKUP($A205,'Published Daily Data'!$B:$BM,MATCH(Y$1,'Published Daily Data'!$B$1:$BM$1,0),TRUE)</f>
        <v>2650.0729329578257</v>
      </c>
      <c r="Z205" s="89">
        <f>VLOOKUP($A205,'Published Daily Data'!$B:$AL,MATCH(Z$1,'Published Daily Data'!$B$1:$AL$1,0),TRUE)</f>
        <v>9463.3086735577817</v>
      </c>
      <c r="AA205" s="89">
        <f>-VLOOKUP($A205,'Published Daily Data'!$B:$AL,MATCH(AA$1,'Published Daily Data'!$B$1:$AL$1,0),TRUE)</f>
        <v>-1405.4674988123625</v>
      </c>
      <c r="AB205" s="89">
        <f>VLOOKUP($A205,'Published Daily Data'!$B:$AL,MATCH(AB$1,'Published Daily Data'!$B$1:$AL$1,0),TRUE)</f>
        <v>10707.914107703247</v>
      </c>
      <c r="AC205" s="89">
        <f>VLOOKUP($A205,'Published Daily Data'!$B:$AL,MATCH(AC$1,'Published Daily Data'!$B$1:$AL$1,0),TRUE)</f>
        <v>28197</v>
      </c>
      <c r="AD205" s="89" t="e">
        <f>VLOOKUP($A205,'Published Daily Data'!$B:$AL,MATCH(AD$1,'Published Daily Data'!$B$1:$AL$1,0),TRUE)</f>
        <v>#N/A</v>
      </c>
      <c r="AE205" s="80">
        <f>VLOOKUP($A205,'Published Daily Data'!$B:$AL,MATCH(AE$1,'Published Daily Data'!$B$1:$AL$1,0),TRUE)</f>
        <v>0.20719948184053202</v>
      </c>
      <c r="AF205" s="80">
        <f>VLOOKUP($A205,'Published Daily Data'!$B:$AL,MATCH(AF$1,'Published Daily Data'!$B$1:$AL$1,0),TRUE)</f>
        <v>0.56592227070347445</v>
      </c>
      <c r="AG205" s="80"/>
    </row>
    <row r="206" spans="1:51" x14ac:dyDescent="0.25">
      <c r="A206" s="88">
        <f t="shared" si="4"/>
        <v>44871</v>
      </c>
      <c r="B206" s="79">
        <f>VLOOKUP($A206,'Published Daily Data'!$B:$AL,MATCH(B$1,'Published Daily Data'!$B$1:$AL$1,0),TRUE)</f>
        <v>44593</v>
      </c>
      <c r="C206" s="79">
        <f>VLOOKUP($A206,'Published Daily Data'!$B:$AL,MATCH(C$1,'Published Daily Data'!$B$1:$AL$1,0),TRUE)</f>
        <v>44100</v>
      </c>
      <c r="D206" s="79">
        <f>VLOOKUP($A206,'Published Daily Data'!$B:$AL,MATCH(D$1,'Published Daily Data'!$B$1:$AL$1,0),TRUE)</f>
        <v>31247</v>
      </c>
      <c r="E206" s="79">
        <f>VLOOKUP($A206,'Published Daily Data'!$B:$AL,MATCH(E$1,'Published Daily Data'!$B$1:$AL$1,0),TRUE)</f>
        <v>-12853</v>
      </c>
      <c r="F206" s="79">
        <f>VLOOKUP($A206,'Published Daily Data'!$B:$AL,MATCH(F$1,'Published Daily Data'!$B$1:$AL$1,0),TRUE)</f>
        <v>0</v>
      </c>
      <c r="G206" s="79">
        <f>VLOOKUP($A206,'Published Daily Data'!$B:$AL,MATCH(G$1,'Published Daily Data'!$B$1:$AL$1,0),TRUE)</f>
        <v>7002</v>
      </c>
      <c r="H206" s="79">
        <f>VLOOKUP($A206,'Published Daily Data'!$B:$AL,MATCH(H$1,'Published Daily Data'!$B$1:$AL$1,0),TRUE)</f>
        <v>0</v>
      </c>
      <c r="I206" s="79">
        <f>VLOOKUP($A206,'Published Daily Data'!$B:$AL,MATCH(I$1,'Published Daily Data'!$B$1:$AL$1,0),TRUE)</f>
        <v>0</v>
      </c>
      <c r="J206" s="79">
        <f>VLOOKUP($A206,'Published Daily Data'!$B:$AL,MATCH(J$1,'Published Daily Data'!$B$1:$AL$1,0),TRUE)</f>
        <v>11595</v>
      </c>
      <c r="K206" s="79">
        <f>VLOOKUP($A206,'Published Daily Data'!$B:$AL,MATCH(K$1,'Published Daily Data'!$B$1:$AL$1,0),TRUE)</f>
        <v>1277</v>
      </c>
      <c r="L206" s="79">
        <f>VLOOKUP($A206,'Published Daily Data'!$B:$AL,MATCH(L$1,'Published Daily Data'!$B$1:$AL$1,0),TRUE)</f>
        <v>10174</v>
      </c>
      <c r="M206" s="79">
        <f>VLOOKUP($A206,'Published Daily Data'!$B:$AL,MATCH(M$1,'Published Daily Data'!$B$1:$AL$1,0),TRUE)</f>
        <v>1199</v>
      </c>
      <c r="N206" s="79">
        <f>VLOOKUP($A206,'Published Daily Data'!$B:$AL,MATCH(N$1,'Published Daily Data'!$B$1:$AL$1,0),TRUE)</f>
        <v>0</v>
      </c>
      <c r="O206" s="79">
        <f>VLOOKUP($A206,'Published Daily Data'!$B:$AL,MATCH(O$1,'Published Daily Data'!$B$1:$AL$1,0),TRUE)</f>
        <v>2535</v>
      </c>
      <c r="P206" s="79">
        <f>VLOOKUP($A206,'Published Daily Data'!$B:$AL,MATCH(P$1,'Published Daily Data'!$B$1:$AL$1,0),TRUE)</f>
        <v>3295</v>
      </c>
      <c r="Q206" s="79">
        <f>VLOOKUP($A206,'Published Daily Data'!$B:$AL,MATCH(Q$1,'Published Daily Data'!$B$1:$AL$1,0),TRUE)</f>
        <v>2231</v>
      </c>
      <c r="R206" s="79">
        <f>VLOOKUP($A206,'Published Daily Data'!$B:$AL,MATCH(R$1,'Published Daily Data'!$B$1:$AL$1,0),TRUE)</f>
        <v>-326</v>
      </c>
      <c r="S206" s="79">
        <f>VLOOKUP($A206,'Published Daily Data'!$B:$AL,MATCH(S$1,'Published Daily Data'!$B$1:$AL$1,0),TRUE)</f>
        <v>-29116</v>
      </c>
      <c r="T206" s="79">
        <f>VLOOKUP($A206,'Published Daily Data'!$B:$AL,MATCH(T$1,'Published Daily Data'!$B$1:$AL$1,0),TRUE)</f>
        <v>8528</v>
      </c>
      <c r="U206" s="89">
        <f>VLOOKUP($A206,'Published Daily Data'!$B:$AL,MATCH(U$1,'Published Daily Data'!$B$1:$AL$1,0),TRUE)</f>
        <v>0</v>
      </c>
      <c r="V206" s="89">
        <f>VLOOKUP($A206,'Published Daily Data'!$B:$AL,MATCH(V$1,'Published Daily Data'!$B$1:$AL$1,0),TRUE)</f>
        <v>2859.8584161324034</v>
      </c>
      <c r="W206" s="89">
        <f>VLOOKUP($A206,'Published Daily Data'!$B:$AL,MATCH(W$1,'Published Daily Data'!$B$1:$AL$1,0),TRUE)</f>
        <v>0</v>
      </c>
      <c r="X206" s="89">
        <f>VLOOKUP($A206,'Published Daily Data'!$B:$AL,MATCH(X$1,'Published Daily Data'!$B$1:$AL$1,0),TRUE)</f>
        <v>161.498238981951</v>
      </c>
      <c r="Y206" s="89">
        <f>VLOOKUP($A206,'Published Daily Data'!$B:$BM,MATCH(Y$1,'Published Daily Data'!$B$1:$BM$1,0),TRUE)</f>
        <v>3021.356655114354</v>
      </c>
      <c r="Z206" s="89">
        <f>VLOOKUP($A206,'Published Daily Data'!$B:$AL,MATCH(Z$1,'Published Daily Data'!$B$1:$AL$1,0),TRUE)</f>
        <v>18252.589551939498</v>
      </c>
      <c r="AA206" s="89">
        <f>-VLOOKUP($A206,'Published Daily Data'!$B:$AL,MATCH(AA$1,'Published Daily Data'!$B$1:$AL$1,0),TRUE)</f>
        <v>-5773.9878275369947</v>
      </c>
      <c r="AB206" s="89">
        <f>VLOOKUP($A206,'Published Daily Data'!$B:$AL,MATCH(AB$1,'Published Daily Data'!$B$1:$AL$1,0),TRUE)</f>
        <v>15499.958379516866</v>
      </c>
      <c r="AC206" s="89">
        <f>VLOOKUP($A206,'Published Daily Data'!$B:$AL,MATCH(AC$1,'Published Daily Data'!$B$1:$AL$1,0),TRUE)</f>
        <v>31247</v>
      </c>
      <c r="AD206" s="89" t="e">
        <f>VLOOKUP($A206,'Published Daily Data'!$B:$AL,MATCH(AD$1,'Published Daily Data'!$B$1:$AL$1,0),TRUE)</f>
        <v>#N/A</v>
      </c>
      <c r="AE206" s="80">
        <f>VLOOKUP($A206,'Published Daily Data'!$B:$AL,MATCH(AE$1,'Published Daily Data'!$B$1:$AL$1,0),TRUE)</f>
        <v>0.21317065027036858</v>
      </c>
      <c r="AF206" s="80">
        <f>VLOOKUP($A206,'Published Daily Data'!$B:$AL,MATCH(AF$1,'Published Daily Data'!$B$1:$AL$1,0),TRUE)</f>
        <v>0.77486435924377484</v>
      </c>
      <c r="AG206" s="80"/>
    </row>
    <row r="207" spans="1:51" x14ac:dyDescent="0.25">
      <c r="A207" s="88">
        <f t="shared" si="4"/>
        <v>44872</v>
      </c>
      <c r="B207" s="79">
        <f>VLOOKUP($A207,'Published Daily Data'!$B:$AL,MATCH(B$1,'Published Daily Data'!$B$1:$AL$1,0),TRUE)</f>
        <v>44870</v>
      </c>
      <c r="C207" s="79">
        <f>VLOOKUP($A207,'Published Daily Data'!$B:$AL,MATCH(C$1,'Published Daily Data'!$B$1:$AL$1,0),TRUE)</f>
        <v>44129</v>
      </c>
      <c r="D207" s="79">
        <f>VLOOKUP($A207,'Published Daily Data'!$B:$AL,MATCH(D$1,'Published Daily Data'!$B$1:$AL$1,0),TRUE)</f>
        <v>26764</v>
      </c>
      <c r="E207" s="79">
        <f>VLOOKUP($A207,'Published Daily Data'!$B:$AL,MATCH(E$1,'Published Daily Data'!$B$1:$AL$1,0),TRUE)</f>
        <v>-17365</v>
      </c>
      <c r="F207" s="79">
        <f>VLOOKUP($A207,'Published Daily Data'!$B:$AL,MATCH(F$1,'Published Daily Data'!$B$1:$AL$1,0),TRUE)</f>
        <v>0</v>
      </c>
      <c r="G207" s="79">
        <f>VLOOKUP($A207,'Published Daily Data'!$B:$AL,MATCH(G$1,'Published Daily Data'!$B$1:$AL$1,0),TRUE)</f>
        <v>7036</v>
      </c>
      <c r="H207" s="79">
        <f>VLOOKUP($A207,'Published Daily Data'!$B:$AL,MATCH(H$1,'Published Daily Data'!$B$1:$AL$1,0),TRUE)</f>
        <v>0</v>
      </c>
      <c r="I207" s="79">
        <f>VLOOKUP($A207,'Published Daily Data'!$B:$AL,MATCH(I$1,'Published Daily Data'!$B$1:$AL$1,0),TRUE)</f>
        <v>0</v>
      </c>
      <c r="J207" s="79">
        <f>VLOOKUP($A207,'Published Daily Data'!$B:$AL,MATCH(J$1,'Published Daily Data'!$B$1:$AL$1,0),TRUE)</f>
        <v>12045</v>
      </c>
      <c r="K207" s="79">
        <f>VLOOKUP($A207,'Published Daily Data'!$B:$AL,MATCH(K$1,'Published Daily Data'!$B$1:$AL$1,0),TRUE)</f>
        <v>757</v>
      </c>
      <c r="L207" s="79">
        <f>VLOOKUP($A207,'Published Daily Data'!$B:$AL,MATCH(L$1,'Published Daily Data'!$B$1:$AL$1,0),TRUE)</f>
        <v>5801</v>
      </c>
      <c r="M207" s="79">
        <f>VLOOKUP($A207,'Published Daily Data'!$B:$AL,MATCH(M$1,'Published Daily Data'!$B$1:$AL$1,0),TRUE)</f>
        <v>1125</v>
      </c>
      <c r="N207" s="79">
        <f>VLOOKUP($A207,'Published Daily Data'!$B:$AL,MATCH(N$1,'Published Daily Data'!$B$1:$AL$1,0),TRUE)</f>
        <v>0</v>
      </c>
      <c r="O207" s="79">
        <f>VLOOKUP($A207,'Published Daily Data'!$B:$AL,MATCH(O$1,'Published Daily Data'!$B$1:$AL$1,0),TRUE)</f>
        <v>-439</v>
      </c>
      <c r="P207" s="79">
        <f>VLOOKUP($A207,'Published Daily Data'!$B:$AL,MATCH(P$1,'Published Daily Data'!$B$1:$AL$1,0),TRUE)</f>
        <v>810</v>
      </c>
      <c r="Q207" s="79">
        <f>VLOOKUP($A207,'Published Daily Data'!$B:$AL,MATCH(Q$1,'Published Daily Data'!$B$1:$AL$1,0),TRUE)</f>
        <v>1582</v>
      </c>
      <c r="R207" s="79">
        <f>VLOOKUP($A207,'Published Daily Data'!$B:$AL,MATCH(R$1,'Published Daily Data'!$B$1:$AL$1,0),TRUE)</f>
        <v>-325</v>
      </c>
      <c r="S207" s="79">
        <f>VLOOKUP($A207,'Published Daily Data'!$B:$AL,MATCH(S$1,'Published Daily Data'!$B$1:$AL$1,0),TRUE)</f>
        <v>-32556</v>
      </c>
      <c r="T207" s="79">
        <f>VLOOKUP($A207,'Published Daily Data'!$B:$AL,MATCH(T$1,'Published Daily Data'!$B$1:$AL$1,0),TRUE)</f>
        <v>13563</v>
      </c>
      <c r="U207" s="89">
        <f>VLOOKUP($A207,'Published Daily Data'!$B:$AL,MATCH(U$1,'Published Daily Data'!$B$1:$AL$1,0),TRUE)</f>
        <v>0</v>
      </c>
      <c r="V207" s="89">
        <f>VLOOKUP($A207,'Published Daily Data'!$B:$AL,MATCH(V$1,'Published Daily Data'!$B$1:$AL$1,0),TRUE)</f>
        <v>2864.2948640994055</v>
      </c>
      <c r="W207" s="89">
        <f>VLOOKUP($A207,'Published Daily Data'!$B:$AL,MATCH(W$1,'Published Daily Data'!$B$1:$AL$1,0),TRUE)</f>
        <v>0</v>
      </c>
      <c r="X207" s="89">
        <f>VLOOKUP($A207,'Published Daily Data'!$B:$AL,MATCH(X$1,'Published Daily Data'!$B$1:$AL$1,0),TRUE)</f>
        <v>131.41007459830601</v>
      </c>
      <c r="Y207" s="89">
        <f>VLOOKUP($A207,'Published Daily Data'!$B:$BM,MATCH(Y$1,'Published Daily Data'!$B$1:$BM$1,0),TRUE)</f>
        <v>2995.7049386977119</v>
      </c>
      <c r="Z207" s="89">
        <f>VLOOKUP($A207,'Published Daily Data'!$B:$AL,MATCH(Z$1,'Published Daily Data'!$B$1:$AL$1,0),TRUE)</f>
        <v>19331.562621496982</v>
      </c>
      <c r="AA207" s="89">
        <f>-VLOOKUP($A207,'Published Daily Data'!$B:$AL,MATCH(AA$1,'Published Daily Data'!$B$1:$AL$1,0),TRUE)</f>
        <v>-6107.2335818136644</v>
      </c>
      <c r="AB207" s="89">
        <f>VLOOKUP($A207,'Published Daily Data'!$B:$AL,MATCH(AB$1,'Published Daily Data'!$B$1:$AL$1,0),TRUE)</f>
        <v>16220.033978381027</v>
      </c>
      <c r="AC207" s="89">
        <f>VLOOKUP($A207,'Published Daily Data'!$B:$AL,MATCH(AC$1,'Published Daily Data'!$B$1:$AL$1,0),TRUE)</f>
        <v>26764</v>
      </c>
      <c r="AD207" s="89" t="e">
        <f>VLOOKUP($A207,'Published Daily Data'!$B:$AL,MATCH(AD$1,'Published Daily Data'!$B$1:$AL$1,0),TRUE)</f>
        <v>#N/A</v>
      </c>
      <c r="AE207" s="80">
        <f>VLOOKUP($A207,'Published Daily Data'!$B:$AL,MATCH(AE$1,'Published Daily Data'!$B$1:$AL$1,0),TRUE)</f>
        <v>0.24676397481511542</v>
      </c>
      <c r="AF207" s="80">
        <f>VLOOKUP($A207,'Published Daily Data'!$B:$AL,MATCH(AF$1,'Published Daily Data'!$B$1:$AL$1,0),TRUE)</f>
        <v>0.81032906500075641</v>
      </c>
      <c r="AG207" s="80"/>
    </row>
    <row r="208" spans="1:51" x14ac:dyDescent="0.25">
      <c r="A208" s="88">
        <f t="shared" si="4"/>
        <v>44873</v>
      </c>
      <c r="B208" s="79">
        <f>VLOOKUP($A208,'Published Daily Data'!$B:$AL,MATCH(B$1,'Published Daily Data'!$B$1:$AL$1,0),TRUE)</f>
        <v>45764</v>
      </c>
      <c r="C208" s="79">
        <f>VLOOKUP($A208,'Published Daily Data'!$B:$AL,MATCH(C$1,'Published Daily Data'!$B$1:$AL$1,0),TRUE)</f>
        <v>44987</v>
      </c>
      <c r="D208" s="79">
        <f>VLOOKUP($A208,'Published Daily Data'!$B:$AL,MATCH(D$1,'Published Daily Data'!$B$1:$AL$1,0),TRUE)</f>
        <v>28053</v>
      </c>
      <c r="E208" s="79">
        <f>VLOOKUP($A208,'Published Daily Data'!$B:$AL,MATCH(E$1,'Published Daily Data'!$B$1:$AL$1,0),TRUE)</f>
        <v>-16934</v>
      </c>
      <c r="F208" s="79">
        <f>VLOOKUP($A208,'Published Daily Data'!$B:$AL,MATCH(F$1,'Published Daily Data'!$B$1:$AL$1,0),TRUE)</f>
        <v>0</v>
      </c>
      <c r="G208" s="79">
        <f>VLOOKUP($A208,'Published Daily Data'!$B:$AL,MATCH(G$1,'Published Daily Data'!$B$1:$AL$1,0),TRUE)</f>
        <v>7171</v>
      </c>
      <c r="H208" s="79">
        <f>VLOOKUP($A208,'Published Daily Data'!$B:$AL,MATCH(H$1,'Published Daily Data'!$B$1:$AL$1,0),TRUE)</f>
        <v>0</v>
      </c>
      <c r="I208" s="79">
        <f>VLOOKUP($A208,'Published Daily Data'!$B:$AL,MATCH(I$1,'Published Daily Data'!$B$1:$AL$1,0),TRUE)</f>
        <v>0</v>
      </c>
      <c r="J208" s="79">
        <f>VLOOKUP($A208,'Published Daily Data'!$B:$AL,MATCH(J$1,'Published Daily Data'!$B$1:$AL$1,0),TRUE)</f>
        <v>11427</v>
      </c>
      <c r="K208" s="79">
        <f>VLOOKUP($A208,'Published Daily Data'!$B:$AL,MATCH(K$1,'Published Daily Data'!$B$1:$AL$1,0),TRUE)</f>
        <v>1004</v>
      </c>
      <c r="L208" s="79">
        <f>VLOOKUP($A208,'Published Daily Data'!$B:$AL,MATCH(L$1,'Published Daily Data'!$B$1:$AL$1,0),TRUE)</f>
        <v>7340</v>
      </c>
      <c r="M208" s="79">
        <f>VLOOKUP($A208,'Published Daily Data'!$B:$AL,MATCH(M$1,'Published Daily Data'!$B$1:$AL$1,0),TRUE)</f>
        <v>1111</v>
      </c>
      <c r="N208" s="79">
        <f>VLOOKUP($A208,'Published Daily Data'!$B:$AL,MATCH(N$1,'Published Daily Data'!$B$1:$AL$1,0),TRUE)</f>
        <v>0</v>
      </c>
      <c r="O208" s="79">
        <f>VLOOKUP($A208,'Published Daily Data'!$B:$AL,MATCH(O$1,'Published Daily Data'!$B$1:$AL$1,0),TRUE)</f>
        <v>-57</v>
      </c>
      <c r="P208" s="79">
        <f>VLOOKUP($A208,'Published Daily Data'!$B:$AL,MATCH(P$1,'Published Daily Data'!$B$1:$AL$1,0),TRUE)</f>
        <v>506</v>
      </c>
      <c r="Q208" s="79">
        <f>VLOOKUP($A208,'Published Daily Data'!$B:$AL,MATCH(Q$1,'Published Daily Data'!$B$1:$AL$1,0),TRUE)</f>
        <v>2255</v>
      </c>
      <c r="R208" s="79">
        <f>VLOOKUP($A208,'Published Daily Data'!$B:$AL,MATCH(R$1,'Published Daily Data'!$B$1:$AL$1,0),TRUE)</f>
        <v>-340</v>
      </c>
      <c r="S208" s="79">
        <f>VLOOKUP($A208,'Published Daily Data'!$B:$AL,MATCH(S$1,'Published Daily Data'!$B$1:$AL$1,0),TRUE)</f>
        <v>-32226</v>
      </c>
      <c r="T208" s="79">
        <f>VLOOKUP($A208,'Published Daily Data'!$B:$AL,MATCH(T$1,'Published Daily Data'!$B$1:$AL$1,0),TRUE)</f>
        <v>12928</v>
      </c>
      <c r="U208" s="89">
        <f>VLOOKUP($A208,'Published Daily Data'!$B:$AL,MATCH(U$1,'Published Daily Data'!$B$1:$AL$1,0),TRUE)</f>
        <v>0</v>
      </c>
      <c r="V208" s="89">
        <f>VLOOKUP($A208,'Published Daily Data'!$B:$AL,MATCH(V$1,'Published Daily Data'!$B$1:$AL$1,0),TRUE)</f>
        <v>2928.0759302544775</v>
      </c>
      <c r="W208" s="89">
        <f>VLOOKUP($A208,'Published Daily Data'!$B:$AL,MATCH(W$1,'Published Daily Data'!$B$1:$AL$1,0),TRUE)</f>
        <v>0</v>
      </c>
      <c r="X208" s="89">
        <f>VLOOKUP($A208,'Published Daily Data'!$B:$AL,MATCH(X$1,'Published Daily Data'!$B$1:$AL$1,0),TRUE)</f>
        <v>139.09697778598061</v>
      </c>
      <c r="Y208" s="89">
        <f>VLOOKUP($A208,'Published Daily Data'!$B:$BM,MATCH(Y$1,'Published Daily Data'!$B$1:$BM$1,0),TRUE)</f>
        <v>3067.172908040458</v>
      </c>
      <c r="Z208" s="89">
        <f>VLOOKUP($A208,'Published Daily Data'!$B:$AL,MATCH(Z$1,'Published Daily Data'!$B$1:$AL$1,0),TRUE)</f>
        <v>21678.491522051598</v>
      </c>
      <c r="AA208" s="89">
        <f>-VLOOKUP($A208,'Published Daily Data'!$B:$AL,MATCH(AA$1,'Published Daily Data'!$B$1:$AL$1,0),TRUE)</f>
        <v>-6595.8069911466373</v>
      </c>
      <c r="AB208" s="89">
        <f>VLOOKUP($A208,'Published Daily Data'!$B:$AL,MATCH(AB$1,'Published Daily Data'!$B$1:$AL$1,0),TRUE)</f>
        <v>18149.857438945422</v>
      </c>
      <c r="AC208" s="89">
        <f>VLOOKUP($A208,'Published Daily Data'!$B:$AL,MATCH(AC$1,'Published Daily Data'!$B$1:$AL$1,0),TRUE)</f>
        <v>28053</v>
      </c>
      <c r="AD208" s="89" t="e">
        <f>VLOOKUP($A208,'Published Daily Data'!$B:$AL,MATCH(AD$1,'Published Daily Data'!$B$1:$AL$1,0),TRUE)</f>
        <v>#N/A</v>
      </c>
      <c r="AE208" s="80">
        <f>VLOOKUP($A208,'Published Daily Data'!$B:$AL,MATCH(AE$1,'Published Daily Data'!$B$1:$AL$1,0),TRUE)</f>
        <v>0.24104198255174686</v>
      </c>
      <c r="AF208" s="80">
        <f>VLOOKUP($A208,'Published Daily Data'!$B:$AL,MATCH(AF$1,'Published Daily Data'!$B$1:$AL$1,0),TRUE)</f>
        <v>0.88944670031448769</v>
      </c>
      <c r="AG208" s="80"/>
    </row>
    <row r="209" spans="1:33" x14ac:dyDescent="0.25">
      <c r="A209" s="88">
        <f t="shared" si="4"/>
        <v>44874</v>
      </c>
      <c r="B209" s="79">
        <f>VLOOKUP($A209,'Published Daily Data'!$B:$AL,MATCH(B$1,'Published Daily Data'!$B$1:$AL$1,0),TRUE)</f>
        <v>48458</v>
      </c>
      <c r="C209" s="79">
        <f>VLOOKUP($A209,'Published Daily Data'!$B:$AL,MATCH(C$1,'Published Daily Data'!$B$1:$AL$1,0),TRUE)</f>
        <v>47957</v>
      </c>
      <c r="D209" s="79">
        <f>VLOOKUP($A209,'Published Daily Data'!$B:$AL,MATCH(D$1,'Published Daily Data'!$B$1:$AL$1,0),TRUE)</f>
        <v>31925</v>
      </c>
      <c r="E209" s="79">
        <f>VLOOKUP($A209,'Published Daily Data'!$B:$AL,MATCH(E$1,'Published Daily Data'!$B$1:$AL$1,0),TRUE)</f>
        <v>-16032</v>
      </c>
      <c r="F209" s="79">
        <f>VLOOKUP($A209,'Published Daily Data'!$B:$AL,MATCH(F$1,'Published Daily Data'!$B$1:$AL$1,0),TRUE)</f>
        <v>0</v>
      </c>
      <c r="G209" s="79">
        <f>VLOOKUP($A209,'Published Daily Data'!$B:$AL,MATCH(G$1,'Published Daily Data'!$B$1:$AL$1,0),TRUE)</f>
        <v>9352</v>
      </c>
      <c r="H209" s="79">
        <f>VLOOKUP($A209,'Published Daily Data'!$B:$AL,MATCH(H$1,'Published Daily Data'!$B$1:$AL$1,0),TRUE)</f>
        <v>0</v>
      </c>
      <c r="I209" s="79">
        <f>VLOOKUP($A209,'Published Daily Data'!$B:$AL,MATCH(I$1,'Published Daily Data'!$B$1:$AL$1,0),TRUE)</f>
        <v>0</v>
      </c>
      <c r="J209" s="79">
        <f>VLOOKUP($A209,'Published Daily Data'!$B:$AL,MATCH(J$1,'Published Daily Data'!$B$1:$AL$1,0),TRUE)</f>
        <v>11196</v>
      </c>
      <c r="K209" s="79">
        <f>VLOOKUP($A209,'Published Daily Data'!$B:$AL,MATCH(K$1,'Published Daily Data'!$B$1:$AL$1,0),TRUE)</f>
        <v>281</v>
      </c>
      <c r="L209" s="79">
        <f>VLOOKUP($A209,'Published Daily Data'!$B:$AL,MATCH(L$1,'Published Daily Data'!$B$1:$AL$1,0),TRUE)</f>
        <v>9981</v>
      </c>
      <c r="M209" s="79">
        <f>VLOOKUP($A209,'Published Daily Data'!$B:$AL,MATCH(M$1,'Published Daily Data'!$B$1:$AL$1,0),TRUE)</f>
        <v>1115</v>
      </c>
      <c r="N209" s="79">
        <f>VLOOKUP($A209,'Published Daily Data'!$B:$AL,MATCH(N$1,'Published Daily Data'!$B$1:$AL$1,0),TRUE)</f>
        <v>0</v>
      </c>
      <c r="O209" s="79">
        <f>VLOOKUP($A209,'Published Daily Data'!$B:$AL,MATCH(O$1,'Published Daily Data'!$B$1:$AL$1,0),TRUE)</f>
        <v>1290</v>
      </c>
      <c r="P209" s="79">
        <f>VLOOKUP($A209,'Published Daily Data'!$B:$AL,MATCH(P$1,'Published Daily Data'!$B$1:$AL$1,0),TRUE)</f>
        <v>1798</v>
      </c>
      <c r="Q209" s="79">
        <f>VLOOKUP($A209,'Published Daily Data'!$B:$AL,MATCH(Q$1,'Published Daily Data'!$B$1:$AL$1,0),TRUE)</f>
        <v>-479</v>
      </c>
      <c r="R209" s="79">
        <f>VLOOKUP($A209,'Published Daily Data'!$B:$AL,MATCH(R$1,'Published Daily Data'!$B$1:$AL$1,0),TRUE)</f>
        <v>-375</v>
      </c>
      <c r="S209" s="79">
        <f>VLOOKUP($A209,'Published Daily Data'!$B:$AL,MATCH(S$1,'Published Daily Data'!$B$1:$AL$1,0),TRUE)</f>
        <v>-33625</v>
      </c>
      <c r="T209" s="79">
        <f>VLOOKUP($A209,'Published Daily Data'!$B:$AL,MATCH(T$1,'Published Daily Data'!$B$1:$AL$1,0),TRUE)</f>
        <v>15359</v>
      </c>
      <c r="U209" s="89">
        <f>VLOOKUP($A209,'Published Daily Data'!$B:$AL,MATCH(U$1,'Published Daily Data'!$B$1:$AL$1,0),TRUE)</f>
        <v>0</v>
      </c>
      <c r="V209" s="89">
        <f>VLOOKUP($A209,'Published Daily Data'!$B:$AL,MATCH(V$1,'Published Daily Data'!$B$1:$AL$1,0),TRUE)</f>
        <v>3821.1099240124227</v>
      </c>
      <c r="W209" s="89">
        <f>VLOOKUP($A209,'Published Daily Data'!$B:$AL,MATCH(W$1,'Published Daily Data'!$B$1:$AL$1,0),TRUE)</f>
        <v>0</v>
      </c>
      <c r="X209" s="89">
        <f>VLOOKUP($A209,'Published Daily Data'!$B:$AL,MATCH(X$1,'Published Daily Data'!$B$1:$AL$1,0),TRUE)</f>
        <v>150.36088878282447</v>
      </c>
      <c r="Y209" s="89">
        <f>VLOOKUP($A209,'Published Daily Data'!$B:$BM,MATCH(Y$1,'Published Daily Data'!$B$1:$BM$1,0),TRUE)</f>
        <v>3971.4708127952476</v>
      </c>
      <c r="Z209" s="89">
        <f>VLOOKUP($A209,'Published Daily Data'!$B:$AL,MATCH(Z$1,'Published Daily Data'!$B$1:$AL$1,0),TRUE)</f>
        <v>21592.500542621881</v>
      </c>
      <c r="AA209" s="89">
        <f>-VLOOKUP($A209,'Published Daily Data'!$B:$AL,MATCH(AA$1,'Published Daily Data'!$B$1:$AL$1,0),TRUE)</f>
        <v>-7361.1505587420088</v>
      </c>
      <c r="AB209" s="89">
        <f>VLOOKUP($A209,'Published Daily Data'!$B:$AL,MATCH(AB$1,'Published Daily Data'!$B$1:$AL$1,0),TRUE)</f>
        <v>18202.820796675122</v>
      </c>
      <c r="AC209" s="89">
        <f>VLOOKUP($A209,'Published Daily Data'!$B:$AL,MATCH(AC$1,'Published Daily Data'!$B$1:$AL$1,0),TRUE)</f>
        <v>31925</v>
      </c>
      <c r="AD209" s="89" t="e">
        <f>VLOOKUP($A209,'Published Daily Data'!$B:$AL,MATCH(AD$1,'Published Daily Data'!$B$1:$AL$1,0),TRUE)</f>
        <v>#N/A</v>
      </c>
      <c r="AE209" s="80">
        <f>VLOOKUP($A209,'Published Daily Data'!$B:$AL,MATCH(AE$1,'Published Daily Data'!$B$1:$AL$1,0),TRUE)</f>
        <v>0.2742547841285719</v>
      </c>
      <c r="AF209" s="80">
        <f>VLOOKUP($A209,'Published Daily Data'!$B:$AL,MATCH(AF$1,'Published Daily Data'!$B$1:$AL$1,0),TRUE)</f>
        <v>0.83679760587121599</v>
      </c>
      <c r="AG209" s="80"/>
    </row>
    <row r="210" spans="1:33" x14ac:dyDescent="0.25">
      <c r="A210" s="88">
        <f t="shared" si="4"/>
        <v>44875</v>
      </c>
      <c r="B210" s="79">
        <f>VLOOKUP($A210,'Published Daily Data'!$B:$AL,MATCH(B$1,'Published Daily Data'!$B$1:$AL$1,0),TRUE)</f>
        <v>50588</v>
      </c>
      <c r="C210" s="79">
        <f>VLOOKUP($A210,'Published Daily Data'!$B:$AL,MATCH(C$1,'Published Daily Data'!$B$1:$AL$1,0),TRUE)</f>
        <v>50162</v>
      </c>
      <c r="D210" s="79">
        <f>VLOOKUP($A210,'Published Daily Data'!$B:$AL,MATCH(D$1,'Published Daily Data'!$B$1:$AL$1,0),TRUE)</f>
        <v>32491</v>
      </c>
      <c r="E210" s="79">
        <f>VLOOKUP($A210,'Published Daily Data'!$B:$AL,MATCH(E$1,'Published Daily Data'!$B$1:$AL$1,0),TRUE)</f>
        <v>-17671</v>
      </c>
      <c r="F210" s="79">
        <f>VLOOKUP($A210,'Published Daily Data'!$B:$AL,MATCH(F$1,'Published Daily Data'!$B$1:$AL$1,0),TRUE)</f>
        <v>0</v>
      </c>
      <c r="G210" s="79">
        <f>VLOOKUP($A210,'Published Daily Data'!$B:$AL,MATCH(G$1,'Published Daily Data'!$B$1:$AL$1,0),TRUE)</f>
        <v>8903</v>
      </c>
      <c r="H210" s="79">
        <f>VLOOKUP($A210,'Published Daily Data'!$B:$AL,MATCH(H$1,'Published Daily Data'!$B$1:$AL$1,0),TRUE)</f>
        <v>0</v>
      </c>
      <c r="I210" s="79">
        <f>VLOOKUP($A210,'Published Daily Data'!$B:$AL,MATCH(I$1,'Published Daily Data'!$B$1:$AL$1,0),TRUE)</f>
        <v>0</v>
      </c>
      <c r="J210" s="79">
        <f>VLOOKUP($A210,'Published Daily Data'!$B:$AL,MATCH(J$1,'Published Daily Data'!$B$1:$AL$1,0),TRUE)</f>
        <v>12170</v>
      </c>
      <c r="K210" s="79">
        <f>VLOOKUP($A210,'Published Daily Data'!$B:$AL,MATCH(K$1,'Published Daily Data'!$B$1:$AL$1,0),TRUE)</f>
        <v>1447</v>
      </c>
      <c r="L210" s="79">
        <f>VLOOKUP($A210,'Published Daily Data'!$B:$AL,MATCH(L$1,'Published Daily Data'!$B$1:$AL$1,0),TRUE)</f>
        <v>8823</v>
      </c>
      <c r="M210" s="79">
        <f>VLOOKUP($A210,'Published Daily Data'!$B:$AL,MATCH(M$1,'Published Daily Data'!$B$1:$AL$1,0),TRUE)</f>
        <v>1148</v>
      </c>
      <c r="N210" s="79">
        <f>VLOOKUP($A210,'Published Daily Data'!$B:$AL,MATCH(N$1,'Published Daily Data'!$B$1:$AL$1,0),TRUE)</f>
        <v>0</v>
      </c>
      <c r="O210" s="79">
        <f>VLOOKUP($A210,'Published Daily Data'!$B:$AL,MATCH(O$1,'Published Daily Data'!$B$1:$AL$1,0),TRUE)</f>
        <v>1304</v>
      </c>
      <c r="P210" s="79">
        <f>VLOOKUP($A210,'Published Daily Data'!$B:$AL,MATCH(P$1,'Published Daily Data'!$B$1:$AL$1,0),TRUE)</f>
        <v>1338</v>
      </c>
      <c r="Q210" s="79">
        <f>VLOOKUP($A210,'Published Daily Data'!$B:$AL,MATCH(Q$1,'Published Daily Data'!$B$1:$AL$1,0),TRUE)</f>
        <v>-1200</v>
      </c>
      <c r="R210" s="79">
        <f>VLOOKUP($A210,'Published Daily Data'!$B:$AL,MATCH(R$1,'Published Daily Data'!$B$1:$AL$1,0),TRUE)</f>
        <v>-387</v>
      </c>
      <c r="S210" s="79">
        <f>VLOOKUP($A210,'Published Daily Data'!$B:$AL,MATCH(S$1,'Published Daily Data'!$B$1:$AL$1,0),TRUE)</f>
        <v>-36028</v>
      </c>
      <c r="T210" s="79">
        <f>VLOOKUP($A210,'Published Daily Data'!$B:$AL,MATCH(T$1,'Published Daily Data'!$B$1:$AL$1,0),TRUE)</f>
        <v>17302</v>
      </c>
      <c r="U210" s="89">
        <f>VLOOKUP($A210,'Published Daily Data'!$B:$AL,MATCH(U$1,'Published Daily Data'!$B$1:$AL$1,0),TRUE)</f>
        <v>0</v>
      </c>
      <c r="V210" s="89">
        <f>VLOOKUP($A210,'Published Daily Data'!$B:$AL,MATCH(V$1,'Published Daily Data'!$B$1:$AL$1,0),TRUE)</f>
        <v>3636.6012813832763</v>
      </c>
      <c r="W210" s="89">
        <f>VLOOKUP($A210,'Published Daily Data'!$B:$AL,MATCH(W$1,'Published Daily Data'!$B$1:$AL$1,0),TRUE)</f>
        <v>0</v>
      </c>
      <c r="X210" s="89">
        <f>VLOOKUP($A210,'Published Daily Data'!$B:$AL,MATCH(X$1,'Published Daily Data'!$B$1:$AL$1,0),TRUE)</f>
        <v>157.12189981877751</v>
      </c>
      <c r="Y210" s="89">
        <f>VLOOKUP($A210,'Published Daily Data'!$B:$BM,MATCH(Y$1,'Published Daily Data'!$B$1:$BM$1,0),TRUE)</f>
        <v>3793.7231812020527</v>
      </c>
      <c r="Z210" s="89">
        <f>VLOOKUP($A210,'Published Daily Data'!$B:$AL,MATCH(Z$1,'Published Daily Data'!$B$1:$AL$1,0),TRUE)</f>
        <v>22505.796665229485</v>
      </c>
      <c r="AA210" s="89">
        <f>-VLOOKUP($A210,'Published Daily Data'!$B:$AL,MATCH(AA$1,'Published Daily Data'!$B$1:$AL$1,0),TRUE)</f>
        <v>-7502.1171615884195</v>
      </c>
      <c r="AB210" s="89">
        <f>VLOOKUP($A210,'Published Daily Data'!$B:$AL,MATCH(AB$1,'Published Daily Data'!$B$1:$AL$1,0),TRUE)</f>
        <v>18797.402684843124</v>
      </c>
      <c r="AC210" s="89">
        <f>VLOOKUP($A210,'Published Daily Data'!$B:$AL,MATCH(AC$1,'Published Daily Data'!$B$1:$AL$1,0),TRUE)</f>
        <v>32491</v>
      </c>
      <c r="AD210" s="89" t="e">
        <f>VLOOKUP($A210,'Published Daily Data'!$B:$AL,MATCH(AD$1,'Published Daily Data'!$B$1:$AL$1,0),TRUE)</f>
        <v>#N/A</v>
      </c>
      <c r="AE210" s="80">
        <f>VLOOKUP($A210,'Published Daily Data'!$B:$AL,MATCH(AE$1,'Published Daily Data'!$B$1:$AL$1,0),TRUE)</f>
        <v>0.25741645377925176</v>
      </c>
      <c r="AF210" s="80">
        <f>VLOOKUP($A210,'Published Daily Data'!$B:$AL,MATCH(AF$1,'Published Daily Data'!$B$1:$AL$1,0),TRUE)</f>
        <v>0.82614588547224677</v>
      </c>
      <c r="AG210" s="80"/>
    </row>
    <row r="211" spans="1:33" x14ac:dyDescent="0.25">
      <c r="A211" s="88">
        <f t="shared" si="4"/>
        <v>44876</v>
      </c>
      <c r="B211" s="79">
        <f>VLOOKUP($A211,'Published Daily Data'!$B:$AL,MATCH(B$1,'Published Daily Data'!$B$1:$AL$1,0),TRUE)</f>
        <v>50681</v>
      </c>
      <c r="C211" s="79">
        <f>VLOOKUP($A211,'Published Daily Data'!$B:$AL,MATCH(C$1,'Published Daily Data'!$B$1:$AL$1,0),TRUE)</f>
        <v>50423</v>
      </c>
      <c r="D211" s="79">
        <f>VLOOKUP($A211,'Published Daily Data'!$B:$AL,MATCH(D$1,'Published Daily Data'!$B$1:$AL$1,0),TRUE)</f>
        <v>30591</v>
      </c>
      <c r="E211" s="79">
        <f>VLOOKUP($A211,'Published Daily Data'!$B:$AL,MATCH(E$1,'Published Daily Data'!$B$1:$AL$1,0),TRUE)</f>
        <v>-19832</v>
      </c>
      <c r="F211" s="79">
        <f>VLOOKUP($A211,'Published Daily Data'!$B:$AL,MATCH(F$1,'Published Daily Data'!$B$1:$AL$1,0),TRUE)</f>
        <v>0</v>
      </c>
      <c r="G211" s="79">
        <f>VLOOKUP($A211,'Published Daily Data'!$B:$AL,MATCH(G$1,'Published Daily Data'!$B$1:$AL$1,0),TRUE)</f>
        <v>11475</v>
      </c>
      <c r="H211" s="79">
        <f>VLOOKUP($A211,'Published Daily Data'!$B:$AL,MATCH(H$1,'Published Daily Data'!$B$1:$AL$1,0),TRUE)</f>
        <v>0</v>
      </c>
      <c r="I211" s="79">
        <f>VLOOKUP($A211,'Published Daily Data'!$B:$AL,MATCH(I$1,'Published Daily Data'!$B$1:$AL$1,0),TRUE)</f>
        <v>0</v>
      </c>
      <c r="J211" s="79">
        <f>VLOOKUP($A211,'Published Daily Data'!$B:$AL,MATCH(J$1,'Published Daily Data'!$B$1:$AL$1,0),TRUE)</f>
        <v>11488</v>
      </c>
      <c r="K211" s="79">
        <f>VLOOKUP($A211,'Published Daily Data'!$B:$AL,MATCH(K$1,'Published Daily Data'!$B$1:$AL$1,0),TRUE)</f>
        <v>723</v>
      </c>
      <c r="L211" s="79">
        <f>VLOOKUP($A211,'Published Daily Data'!$B:$AL,MATCH(L$1,'Published Daily Data'!$B$1:$AL$1,0),TRUE)</f>
        <v>5738</v>
      </c>
      <c r="M211" s="79">
        <f>VLOOKUP($A211,'Published Daily Data'!$B:$AL,MATCH(M$1,'Published Daily Data'!$B$1:$AL$1,0),TRUE)</f>
        <v>1167</v>
      </c>
      <c r="N211" s="79">
        <f>VLOOKUP($A211,'Published Daily Data'!$B:$AL,MATCH(N$1,'Published Daily Data'!$B$1:$AL$1,0),TRUE)</f>
        <v>0</v>
      </c>
      <c r="O211" s="79">
        <f>VLOOKUP($A211,'Published Daily Data'!$B:$AL,MATCH(O$1,'Published Daily Data'!$B$1:$AL$1,0),TRUE)</f>
        <v>1131</v>
      </c>
      <c r="P211" s="79">
        <f>VLOOKUP($A211,'Published Daily Data'!$B:$AL,MATCH(P$1,'Published Daily Data'!$B$1:$AL$1,0),TRUE)</f>
        <v>1819</v>
      </c>
      <c r="Q211" s="79">
        <f>VLOOKUP($A211,'Published Daily Data'!$B:$AL,MATCH(Q$1,'Published Daily Data'!$B$1:$AL$1,0),TRUE)</f>
        <v>-984</v>
      </c>
      <c r="R211" s="79">
        <f>VLOOKUP($A211,'Published Daily Data'!$B:$AL,MATCH(R$1,'Published Daily Data'!$B$1:$AL$1,0),TRUE)</f>
        <v>-423</v>
      </c>
      <c r="S211" s="79">
        <f>VLOOKUP($A211,'Published Daily Data'!$B:$AL,MATCH(S$1,'Published Daily Data'!$B$1:$AL$1,0),TRUE)</f>
        <v>-37326</v>
      </c>
      <c r="T211" s="79">
        <f>VLOOKUP($A211,'Published Daily Data'!$B:$AL,MATCH(T$1,'Published Daily Data'!$B$1:$AL$1,0),TRUE)</f>
        <v>15951</v>
      </c>
      <c r="U211" s="89">
        <f>VLOOKUP($A211,'Published Daily Data'!$B:$AL,MATCH(U$1,'Published Daily Data'!$B$1:$AL$1,0),TRUE)</f>
        <v>0</v>
      </c>
      <c r="V211" s="89">
        <f>VLOOKUP($A211,'Published Daily Data'!$B:$AL,MATCH(V$1,'Published Daily Data'!$B$1:$AL$1,0),TRUE)</f>
        <v>4690.3000307395578</v>
      </c>
      <c r="W211" s="89">
        <f>VLOOKUP($A211,'Published Daily Data'!$B:$AL,MATCH(W$1,'Published Daily Data'!$B$1:$AL$1,0),TRUE)</f>
        <v>0</v>
      </c>
      <c r="X211" s="89">
        <f>VLOOKUP($A211,'Published Daily Data'!$B:$AL,MATCH(X$1,'Published Daily Data'!$B$1:$AL$1,0),TRUE)</f>
        <v>127.33348469288406</v>
      </c>
      <c r="Y211" s="89">
        <f>VLOOKUP($A211,'Published Daily Data'!$B:$BM,MATCH(Y$1,'Published Daily Data'!$B$1:$BM$1,0),TRUE)</f>
        <v>4817.6335154324424</v>
      </c>
      <c r="Z211" s="89">
        <f>VLOOKUP($A211,'Published Daily Data'!$B:$AL,MATCH(Z$1,'Published Daily Data'!$B$1:$AL$1,0),TRUE)</f>
        <v>22728.648962372528</v>
      </c>
      <c r="AA211" s="89">
        <f>-VLOOKUP($A211,'Published Daily Data'!$B:$AL,MATCH(AA$1,'Published Daily Data'!$B$1:$AL$1,0),TRUE)</f>
        <v>-7547.363169952976</v>
      </c>
      <c r="AB211" s="89">
        <f>VLOOKUP($A211,'Published Daily Data'!$B:$AL,MATCH(AB$1,'Published Daily Data'!$B$1:$AL$1,0),TRUE)</f>
        <v>19998.919307851986</v>
      </c>
      <c r="AC211" s="89">
        <f>VLOOKUP($A211,'Published Daily Data'!$B:$AL,MATCH(AC$1,'Published Daily Data'!$B$1:$AL$1,0),TRUE)</f>
        <v>30591</v>
      </c>
      <c r="AD211" s="89" t="e">
        <f>VLOOKUP($A211,'Published Daily Data'!$B:$AL,MATCH(AD$1,'Published Daily Data'!$B$1:$AL$1,0),TRUE)</f>
        <v>#N/A</v>
      </c>
      <c r="AE211" s="80">
        <f>VLOOKUP($A211,'Published Daily Data'!$B:$AL,MATCH(AE$1,'Published Daily Data'!$B$1:$AL$1,0),TRUE)</f>
        <v>0.34719529275906869</v>
      </c>
      <c r="AF211" s="80">
        <f>VLOOKUP($A211,'Published Daily Data'!$B:$AL,MATCH(AF$1,'Published Daily Data'!$B$1:$AL$1,0),TRUE)</f>
        <v>0.87440290114583907</v>
      </c>
      <c r="AG211" s="80"/>
    </row>
    <row r="212" spans="1:33" x14ac:dyDescent="0.25">
      <c r="A212" s="88">
        <f t="shared" si="4"/>
        <v>44877</v>
      </c>
      <c r="B212" s="79">
        <f>VLOOKUP($A212,'Published Daily Data'!$B:$AL,MATCH(B$1,'Published Daily Data'!$B$1:$AL$1,0),TRUE)</f>
        <v>48616</v>
      </c>
      <c r="C212" s="79">
        <f>VLOOKUP($A212,'Published Daily Data'!$B:$AL,MATCH(C$1,'Published Daily Data'!$B$1:$AL$1,0),TRUE)</f>
        <v>48509</v>
      </c>
      <c r="D212" s="79">
        <f>VLOOKUP($A212,'Published Daily Data'!$B:$AL,MATCH(D$1,'Published Daily Data'!$B$1:$AL$1,0),TRUE)</f>
        <v>30833</v>
      </c>
      <c r="E212" s="79">
        <f>VLOOKUP($A212,'Published Daily Data'!$B:$AL,MATCH(E$1,'Published Daily Data'!$B$1:$AL$1,0),TRUE)</f>
        <v>-17676</v>
      </c>
      <c r="F212" s="79">
        <f>VLOOKUP($A212,'Published Daily Data'!$B:$AL,MATCH(F$1,'Published Daily Data'!$B$1:$AL$1,0),TRUE)</f>
        <v>0</v>
      </c>
      <c r="G212" s="79">
        <f>VLOOKUP($A212,'Published Daily Data'!$B:$AL,MATCH(G$1,'Published Daily Data'!$B$1:$AL$1,0),TRUE)</f>
        <v>11143</v>
      </c>
      <c r="H212" s="79">
        <f>VLOOKUP($A212,'Published Daily Data'!$B:$AL,MATCH(H$1,'Published Daily Data'!$B$1:$AL$1,0),TRUE)</f>
        <v>0</v>
      </c>
      <c r="I212" s="79">
        <f>VLOOKUP($A212,'Published Daily Data'!$B:$AL,MATCH(I$1,'Published Daily Data'!$B$1:$AL$1,0),TRUE)</f>
        <v>0</v>
      </c>
      <c r="J212" s="79">
        <f>VLOOKUP($A212,'Published Daily Data'!$B:$AL,MATCH(J$1,'Published Daily Data'!$B$1:$AL$1,0),TRUE)</f>
        <v>11675</v>
      </c>
      <c r="K212" s="79">
        <f>VLOOKUP($A212,'Published Daily Data'!$B:$AL,MATCH(K$1,'Published Daily Data'!$B$1:$AL$1,0),TRUE)</f>
        <v>755</v>
      </c>
      <c r="L212" s="79">
        <f>VLOOKUP($A212,'Published Daily Data'!$B:$AL,MATCH(L$1,'Published Daily Data'!$B$1:$AL$1,0),TRUE)</f>
        <v>6074</v>
      </c>
      <c r="M212" s="79">
        <f>VLOOKUP($A212,'Published Daily Data'!$B:$AL,MATCH(M$1,'Published Daily Data'!$B$1:$AL$1,0),TRUE)</f>
        <v>1186</v>
      </c>
      <c r="N212" s="79">
        <f>VLOOKUP($A212,'Published Daily Data'!$B:$AL,MATCH(N$1,'Published Daily Data'!$B$1:$AL$1,0),TRUE)</f>
        <v>0</v>
      </c>
      <c r="O212" s="79">
        <f>VLOOKUP($A212,'Published Daily Data'!$B:$AL,MATCH(O$1,'Published Daily Data'!$B$1:$AL$1,0),TRUE)</f>
        <v>1838</v>
      </c>
      <c r="P212" s="79">
        <f>VLOOKUP($A212,'Published Daily Data'!$B:$AL,MATCH(P$1,'Published Daily Data'!$B$1:$AL$1,0),TRUE)</f>
        <v>1739</v>
      </c>
      <c r="Q212" s="79">
        <f>VLOOKUP($A212,'Published Daily Data'!$B:$AL,MATCH(Q$1,'Published Daily Data'!$B$1:$AL$1,0),TRUE)</f>
        <v>-1414</v>
      </c>
      <c r="R212" s="79">
        <f>VLOOKUP($A212,'Published Daily Data'!$B:$AL,MATCH(R$1,'Published Daily Data'!$B$1:$AL$1,0),TRUE)</f>
        <v>-426</v>
      </c>
      <c r="S212" s="79">
        <f>VLOOKUP($A212,'Published Daily Data'!$B:$AL,MATCH(S$1,'Published Daily Data'!$B$1:$AL$1,0),TRUE)</f>
        <v>-36676</v>
      </c>
      <c r="T212" s="79">
        <f>VLOOKUP($A212,'Published Daily Data'!$B:$AL,MATCH(T$1,'Published Daily Data'!$B$1:$AL$1,0),TRUE)</f>
        <v>17263</v>
      </c>
      <c r="U212" s="89">
        <f>VLOOKUP($A212,'Published Daily Data'!$B:$AL,MATCH(U$1,'Published Daily Data'!$B$1:$AL$1,0),TRUE)</f>
        <v>0</v>
      </c>
      <c r="V212" s="89">
        <f>VLOOKUP($A212,'Published Daily Data'!$B:$AL,MATCH(V$1,'Published Daily Data'!$B$1:$AL$1,0),TRUE)</f>
        <v>4531.5039639550523</v>
      </c>
      <c r="W212" s="89">
        <f>VLOOKUP($A212,'Published Daily Data'!$B:$AL,MATCH(W$1,'Published Daily Data'!$B$1:$AL$1,0),TRUE)</f>
        <v>0</v>
      </c>
      <c r="X212" s="89">
        <f>VLOOKUP($A212,'Published Daily Data'!$B:$AL,MATCH(X$1,'Published Daily Data'!$B$1:$AL$1,0),TRUE)</f>
        <v>131.15695300287129</v>
      </c>
      <c r="Y212" s="89">
        <f>VLOOKUP($A212,'Published Daily Data'!$B:$BM,MATCH(Y$1,'Published Daily Data'!$B$1:$BM$1,0),TRUE)</f>
        <v>4662.6609169579233</v>
      </c>
      <c r="Z212" s="89">
        <f>VLOOKUP($A212,'Published Daily Data'!$B:$AL,MATCH(Z$1,'Published Daily Data'!$B$1:$AL$1,0),TRUE)</f>
        <v>23650.491445893891</v>
      </c>
      <c r="AA212" s="89">
        <f>-VLOOKUP($A212,'Published Daily Data'!$B:$AL,MATCH(AA$1,'Published Daily Data'!$B$1:$AL$1,0),TRUE)</f>
        <v>-8479.2636475149411</v>
      </c>
      <c r="AB212" s="89">
        <f>VLOOKUP($A212,'Published Daily Data'!$B:$AL,MATCH(AB$1,'Published Daily Data'!$B$1:$AL$1,0),TRUE)</f>
        <v>19833.888715336874</v>
      </c>
      <c r="AC212" s="89">
        <f>VLOOKUP($A212,'Published Daily Data'!$B:$AL,MATCH(AC$1,'Published Daily Data'!$B$1:$AL$1,0),TRUE)</f>
        <v>30833</v>
      </c>
      <c r="AD212" s="89" t="e">
        <f>VLOOKUP($A212,'Published Daily Data'!$B:$AL,MATCH(AD$1,'Published Daily Data'!$B$1:$AL$1,0),TRUE)</f>
        <v>#N/A</v>
      </c>
      <c r="AE212" s="80">
        <f>VLOOKUP($A212,'Published Daily Data'!$B:$AL,MATCH(AE$1,'Published Daily Data'!$B$1:$AL$1,0),TRUE)</f>
        <v>0.3333894045582258</v>
      </c>
      <c r="AF212" s="80">
        <f>VLOOKUP($A212,'Published Daily Data'!$B:$AL,MATCH(AF$1,'Published Daily Data'!$B$1:$AL$1,0),TRUE)</f>
        <v>0.90140361045591499</v>
      </c>
      <c r="AG212" s="80"/>
    </row>
    <row r="213" spans="1:33" x14ac:dyDescent="0.25">
      <c r="A213" s="88">
        <f t="shared" si="4"/>
        <v>44878</v>
      </c>
      <c r="B213" s="79">
        <f>VLOOKUP($A213,'Published Daily Data'!$B:$AL,MATCH(B$1,'Published Daily Data'!$B$1:$AL$1,0),TRUE)</f>
        <v>47864</v>
      </c>
      <c r="C213" s="79">
        <f>VLOOKUP($A213,'Published Daily Data'!$B:$AL,MATCH(C$1,'Published Daily Data'!$B$1:$AL$1,0),TRUE)</f>
        <v>48179</v>
      </c>
      <c r="D213" s="79">
        <f>VLOOKUP($A213,'Published Daily Data'!$B:$AL,MATCH(D$1,'Published Daily Data'!$B$1:$AL$1,0),TRUE)</f>
        <v>26499</v>
      </c>
      <c r="E213" s="79">
        <f>VLOOKUP($A213,'Published Daily Data'!$B:$AL,MATCH(E$1,'Published Daily Data'!$B$1:$AL$1,0),TRUE)</f>
        <v>-21680</v>
      </c>
      <c r="F213" s="79">
        <f>VLOOKUP($A213,'Published Daily Data'!$B:$AL,MATCH(F$1,'Published Daily Data'!$B$1:$AL$1,0),TRUE)</f>
        <v>0</v>
      </c>
      <c r="G213" s="79">
        <f>VLOOKUP($A213,'Published Daily Data'!$B:$AL,MATCH(G$1,'Published Daily Data'!$B$1:$AL$1,0),TRUE)</f>
        <v>9372</v>
      </c>
      <c r="H213" s="79">
        <f>VLOOKUP($A213,'Published Daily Data'!$B:$AL,MATCH(H$1,'Published Daily Data'!$B$1:$AL$1,0),TRUE)</f>
        <v>0</v>
      </c>
      <c r="I213" s="79">
        <f>VLOOKUP($A213,'Published Daily Data'!$B:$AL,MATCH(I$1,'Published Daily Data'!$B$1:$AL$1,0),TRUE)</f>
        <v>0</v>
      </c>
      <c r="J213" s="79">
        <f>VLOOKUP($A213,'Published Daily Data'!$B:$AL,MATCH(J$1,'Published Daily Data'!$B$1:$AL$1,0),TRUE)</f>
        <v>11274</v>
      </c>
      <c r="K213" s="79">
        <f>VLOOKUP($A213,'Published Daily Data'!$B:$AL,MATCH(K$1,'Published Daily Data'!$B$1:$AL$1,0),TRUE)</f>
        <v>1290</v>
      </c>
      <c r="L213" s="79">
        <f>VLOOKUP($A213,'Published Daily Data'!$B:$AL,MATCH(L$1,'Published Daily Data'!$B$1:$AL$1,0),TRUE)</f>
        <v>3372</v>
      </c>
      <c r="M213" s="79">
        <f>VLOOKUP($A213,'Published Daily Data'!$B:$AL,MATCH(M$1,'Published Daily Data'!$B$1:$AL$1,0),TRUE)</f>
        <v>1191</v>
      </c>
      <c r="N213" s="79">
        <f>VLOOKUP($A213,'Published Daily Data'!$B:$AL,MATCH(N$1,'Published Daily Data'!$B$1:$AL$1,0),TRUE)</f>
        <v>0</v>
      </c>
      <c r="O213" s="79">
        <f>VLOOKUP($A213,'Published Daily Data'!$B:$AL,MATCH(O$1,'Published Daily Data'!$B$1:$AL$1,0),TRUE)</f>
        <v>2212</v>
      </c>
      <c r="P213" s="79">
        <f>VLOOKUP($A213,'Published Daily Data'!$B:$AL,MATCH(P$1,'Published Daily Data'!$B$1:$AL$1,0),TRUE)</f>
        <v>2488</v>
      </c>
      <c r="Q213" s="79">
        <f>VLOOKUP($A213,'Published Daily Data'!$B:$AL,MATCH(Q$1,'Published Daily Data'!$B$1:$AL$1,0),TRUE)</f>
        <v>-1953</v>
      </c>
      <c r="R213" s="79">
        <f>VLOOKUP($A213,'Published Daily Data'!$B:$AL,MATCH(R$1,'Published Daily Data'!$B$1:$AL$1,0),TRUE)</f>
        <v>-426</v>
      </c>
      <c r="S213" s="79">
        <f>VLOOKUP($A213,'Published Daily Data'!$B:$AL,MATCH(S$1,'Published Daily Data'!$B$1:$AL$1,0),TRUE)</f>
        <v>-44320</v>
      </c>
      <c r="T213" s="79">
        <f>VLOOKUP($A213,'Published Daily Data'!$B:$AL,MATCH(T$1,'Published Daily Data'!$B$1:$AL$1,0),TRUE)</f>
        <v>20319</v>
      </c>
      <c r="U213" s="89">
        <f>VLOOKUP($A213,'Published Daily Data'!$B:$AL,MATCH(U$1,'Published Daily Data'!$B$1:$AL$1,0),TRUE)</f>
        <v>0</v>
      </c>
      <c r="V213" s="89">
        <f>VLOOKUP($A213,'Published Daily Data'!$B:$AL,MATCH(V$1,'Published Daily Data'!$B$1:$AL$1,0),TRUE)</f>
        <v>3833.1975005443483</v>
      </c>
      <c r="W213" s="89">
        <f>VLOOKUP($A213,'Published Daily Data'!$B:$AL,MATCH(W$1,'Published Daily Data'!$B$1:$AL$1,0),TRUE)</f>
        <v>0</v>
      </c>
      <c r="X213" s="89">
        <f>VLOOKUP($A213,'Published Daily Data'!$B:$AL,MATCH(X$1,'Published Daily Data'!$B$1:$AL$1,0),TRUE)</f>
        <v>114.08456750026289</v>
      </c>
      <c r="Y213" s="89">
        <f>VLOOKUP($A213,'Published Daily Data'!$B:$BM,MATCH(Y$1,'Published Daily Data'!$B$1:$BM$1,0),TRUE)</f>
        <v>3947.2820680446112</v>
      </c>
      <c r="Z213" s="89">
        <f>VLOOKUP($A213,'Published Daily Data'!$B:$AL,MATCH(Z$1,'Published Daily Data'!$B$1:$AL$1,0),TRUE)</f>
        <v>30164.98900463387</v>
      </c>
      <c r="AA213" s="89">
        <f>-VLOOKUP($A213,'Published Daily Data'!$B:$AL,MATCH(AA$1,'Published Daily Data'!$B$1:$AL$1,0),TRUE)</f>
        <v>-11707.335304978578</v>
      </c>
      <c r="AB213" s="89">
        <f>VLOOKUP($A213,'Published Daily Data'!$B:$AL,MATCH(AB$1,'Published Daily Data'!$B$1:$AL$1,0),TRUE)</f>
        <v>22404.93576769991</v>
      </c>
      <c r="AC213" s="89">
        <f>VLOOKUP($A213,'Published Daily Data'!$B:$AL,MATCH(AC$1,'Published Daily Data'!$B$1:$AL$1,0),TRUE)</f>
        <v>26499</v>
      </c>
      <c r="AD213" s="89" t="e">
        <f>VLOOKUP($A213,'Published Daily Data'!$B:$AL,MATCH(AD$1,'Published Daily Data'!$B$1:$AL$1,0),TRUE)</f>
        <v>#N/A</v>
      </c>
      <c r="AE213" s="80">
        <f>VLOOKUP($A213,'Published Daily Data'!$B:$AL,MATCH(AE$1,'Published Daily Data'!$B$1:$AL$1,0),TRUE)</f>
        <v>0.3283994487660859</v>
      </c>
      <c r="AF213" s="80">
        <f>VLOOKUP($A213,'Published Daily Data'!$B:$AL,MATCH(AF$1,'Published Daily Data'!$B$1:$AL$1,0),TRUE)</f>
        <v>1.025226125328184</v>
      </c>
      <c r="AG213" s="80"/>
    </row>
    <row r="214" spans="1:33" x14ac:dyDescent="0.25">
      <c r="A214" s="88">
        <f t="shared" si="4"/>
        <v>44879</v>
      </c>
      <c r="B214" s="79">
        <f>VLOOKUP($A214,'Published Daily Data'!$B:$AL,MATCH(B$1,'Published Daily Data'!$B$1:$AL$1,0),TRUE)</f>
        <v>50845</v>
      </c>
      <c r="C214" s="79">
        <f>VLOOKUP($A214,'Published Daily Data'!$B:$AL,MATCH(C$1,'Published Daily Data'!$B$1:$AL$1,0),TRUE)</f>
        <v>50818</v>
      </c>
      <c r="D214" s="79">
        <f>VLOOKUP($A214,'Published Daily Data'!$B:$AL,MATCH(D$1,'Published Daily Data'!$B$1:$AL$1,0),TRUE)</f>
        <v>27636</v>
      </c>
      <c r="E214" s="79">
        <f>VLOOKUP($A214,'Published Daily Data'!$B:$AL,MATCH(E$1,'Published Daily Data'!$B$1:$AL$1,0),TRUE)</f>
        <v>-23182</v>
      </c>
      <c r="F214" s="79">
        <f>VLOOKUP($A214,'Published Daily Data'!$B:$AL,MATCH(F$1,'Published Daily Data'!$B$1:$AL$1,0),TRUE)</f>
        <v>0</v>
      </c>
      <c r="G214" s="79">
        <f>VLOOKUP($A214,'Published Daily Data'!$B:$AL,MATCH(G$1,'Published Daily Data'!$B$1:$AL$1,0),TRUE)</f>
        <v>12215</v>
      </c>
      <c r="H214" s="79">
        <f>VLOOKUP($A214,'Published Daily Data'!$B:$AL,MATCH(H$1,'Published Daily Data'!$B$1:$AL$1,0),TRUE)</f>
        <v>0</v>
      </c>
      <c r="I214" s="79">
        <f>VLOOKUP($A214,'Published Daily Data'!$B:$AL,MATCH(I$1,'Published Daily Data'!$B$1:$AL$1,0),TRUE)</f>
        <v>0</v>
      </c>
      <c r="J214" s="79">
        <f>VLOOKUP($A214,'Published Daily Data'!$B:$AL,MATCH(J$1,'Published Daily Data'!$B$1:$AL$1,0),TRUE)</f>
        <v>11651</v>
      </c>
      <c r="K214" s="79">
        <f>VLOOKUP($A214,'Published Daily Data'!$B:$AL,MATCH(K$1,'Published Daily Data'!$B$1:$AL$1,0),TRUE)</f>
        <v>1237</v>
      </c>
      <c r="L214" s="79">
        <f>VLOOKUP($A214,'Published Daily Data'!$B:$AL,MATCH(L$1,'Published Daily Data'!$B$1:$AL$1,0),TRUE)</f>
        <v>1325</v>
      </c>
      <c r="M214" s="79">
        <f>VLOOKUP($A214,'Published Daily Data'!$B:$AL,MATCH(M$1,'Published Daily Data'!$B$1:$AL$1,0),TRUE)</f>
        <v>1208</v>
      </c>
      <c r="N214" s="79">
        <f>VLOOKUP($A214,'Published Daily Data'!$B:$AL,MATCH(N$1,'Published Daily Data'!$B$1:$AL$1,0),TRUE)</f>
        <v>0</v>
      </c>
      <c r="O214" s="79">
        <f>VLOOKUP($A214,'Published Daily Data'!$B:$AL,MATCH(O$1,'Published Daily Data'!$B$1:$AL$1,0),TRUE)</f>
        <v>1481</v>
      </c>
      <c r="P214" s="79">
        <f>VLOOKUP($A214,'Published Daily Data'!$B:$AL,MATCH(P$1,'Published Daily Data'!$B$1:$AL$1,0),TRUE)</f>
        <v>2002</v>
      </c>
      <c r="Q214" s="79">
        <f>VLOOKUP($A214,'Published Daily Data'!$B:$AL,MATCH(Q$1,'Published Daily Data'!$B$1:$AL$1,0),TRUE)</f>
        <v>-1673</v>
      </c>
      <c r="R214" s="79">
        <f>VLOOKUP($A214,'Published Daily Data'!$B:$AL,MATCH(R$1,'Published Daily Data'!$B$1:$AL$1,0),TRUE)</f>
        <v>-442</v>
      </c>
      <c r="S214" s="79">
        <f>VLOOKUP($A214,'Published Daily Data'!$B:$AL,MATCH(S$1,'Published Daily Data'!$B$1:$AL$1,0),TRUE)</f>
        <v>-44675</v>
      </c>
      <c r="T214" s="79">
        <f>VLOOKUP($A214,'Published Daily Data'!$B:$AL,MATCH(T$1,'Published Daily Data'!$B$1:$AL$1,0),TRUE)</f>
        <v>20125</v>
      </c>
      <c r="U214" s="89">
        <f>VLOOKUP($A214,'Published Daily Data'!$B:$AL,MATCH(U$1,'Published Daily Data'!$B$1:$AL$1,0),TRUE)</f>
        <v>0</v>
      </c>
      <c r="V214" s="89">
        <f>VLOOKUP($A214,'Published Daily Data'!$B:$AL,MATCH(V$1,'Published Daily Data'!$B$1:$AL$1,0),TRUE)</f>
        <v>4962.8031441455769</v>
      </c>
      <c r="W214" s="89">
        <f>VLOOKUP($A214,'Published Daily Data'!$B:$AL,MATCH(W$1,'Published Daily Data'!$B$1:$AL$1,0),TRUE)</f>
        <v>0</v>
      </c>
      <c r="X214" s="89">
        <f>VLOOKUP($A214,'Published Daily Data'!$B:$AL,MATCH(X$1,'Published Daily Data'!$B$1:$AL$1,0),TRUE)</f>
        <v>102.72074008416851</v>
      </c>
      <c r="Y214" s="89">
        <f>VLOOKUP($A214,'Published Daily Data'!$B:$BM,MATCH(Y$1,'Published Daily Data'!$B$1:$BM$1,0),TRUE)</f>
        <v>5065.5238842297431</v>
      </c>
      <c r="Z214" s="89">
        <f>VLOOKUP($A214,'Published Daily Data'!$B:$AL,MATCH(Z$1,'Published Daily Data'!$B$1:$AL$1,0),TRUE)</f>
        <v>30799.541575553518</v>
      </c>
      <c r="AA214" s="89">
        <f>-VLOOKUP($A214,'Published Daily Data'!$B:$AL,MATCH(AA$1,'Published Daily Data'!$B$1:$AL$1,0),TRUE)</f>
        <v>-11347.191963691257</v>
      </c>
      <c r="AB214" s="89">
        <f>VLOOKUP($A214,'Published Daily Data'!$B:$AL,MATCH(AB$1,'Published Daily Data'!$B$1:$AL$1,0),TRUE)</f>
        <v>24517.873496092008</v>
      </c>
      <c r="AC214" s="89">
        <f>VLOOKUP($A214,'Published Daily Data'!$B:$AL,MATCH(AC$1,'Published Daily Data'!$B$1:$AL$1,0),TRUE)</f>
        <v>27636</v>
      </c>
      <c r="AD214" s="89" t="e">
        <f>VLOOKUP($A214,'Published Daily Data'!$B:$AL,MATCH(AD$1,'Published Daily Data'!$B$1:$AL$1,0),TRUE)</f>
        <v>#N/A</v>
      </c>
      <c r="AE214" s="80">
        <f>VLOOKUP($A214,'Published Daily Data'!$B:$AL,MATCH(AE$1,'Published Daily Data'!$B$1:$AL$1,0),TRUE)</f>
        <v>0.40409448782930146</v>
      </c>
      <c r="AF214" s="80">
        <f>VLOOKUP($A214,'Published Daily Data'!$B:$AL,MATCH(AF$1,'Published Daily Data'!$B$1:$AL$1,0),TRUE)</f>
        <v>1.063650562142437</v>
      </c>
      <c r="AG214" s="80"/>
    </row>
    <row r="215" spans="1:33" x14ac:dyDescent="0.25">
      <c r="A215" s="88">
        <f t="shared" si="4"/>
        <v>44880</v>
      </c>
      <c r="B215" s="79">
        <f>VLOOKUP($A215,'Published Daily Data'!$B:$AL,MATCH(B$1,'Published Daily Data'!$B$1:$AL$1,0),TRUE)</f>
        <v>51690</v>
      </c>
      <c r="C215" s="79">
        <f>VLOOKUP($A215,'Published Daily Data'!$B:$AL,MATCH(C$1,'Published Daily Data'!$B$1:$AL$1,0),TRUE)</f>
        <v>51569</v>
      </c>
      <c r="D215" s="79">
        <f>VLOOKUP($A215,'Published Daily Data'!$B:$AL,MATCH(D$1,'Published Daily Data'!$B$1:$AL$1,0),TRUE)</f>
        <v>26359</v>
      </c>
      <c r="E215" s="79">
        <f>VLOOKUP($A215,'Published Daily Data'!$B:$AL,MATCH(E$1,'Published Daily Data'!$B$1:$AL$1,0),TRUE)</f>
        <v>-25210</v>
      </c>
      <c r="F215" s="79">
        <f>VLOOKUP($A215,'Published Daily Data'!$B:$AL,MATCH(F$1,'Published Daily Data'!$B$1:$AL$1,0),TRUE)</f>
        <v>0</v>
      </c>
      <c r="G215" s="79">
        <f>VLOOKUP($A215,'Published Daily Data'!$B:$AL,MATCH(G$1,'Published Daily Data'!$B$1:$AL$1,0),TRUE)</f>
        <v>12610</v>
      </c>
      <c r="H215" s="79">
        <f>VLOOKUP($A215,'Published Daily Data'!$B:$AL,MATCH(H$1,'Published Daily Data'!$B$1:$AL$1,0),TRUE)</f>
        <v>0</v>
      </c>
      <c r="I215" s="79">
        <f>VLOOKUP($A215,'Published Daily Data'!$B:$AL,MATCH(I$1,'Published Daily Data'!$B$1:$AL$1,0),TRUE)</f>
        <v>0</v>
      </c>
      <c r="J215" s="79">
        <f>VLOOKUP($A215,'Published Daily Data'!$B:$AL,MATCH(J$1,'Published Daily Data'!$B$1:$AL$1,0),TRUE)</f>
        <v>11019</v>
      </c>
      <c r="K215" s="79">
        <f>VLOOKUP($A215,'Published Daily Data'!$B:$AL,MATCH(K$1,'Published Daily Data'!$B$1:$AL$1,0),TRUE)</f>
        <v>1206</v>
      </c>
      <c r="L215" s="79">
        <f>VLOOKUP($A215,'Published Daily Data'!$B:$AL,MATCH(L$1,'Published Daily Data'!$B$1:$AL$1,0),TRUE)</f>
        <v>319</v>
      </c>
      <c r="M215" s="79">
        <f>VLOOKUP($A215,'Published Daily Data'!$B:$AL,MATCH(M$1,'Published Daily Data'!$B$1:$AL$1,0),TRUE)</f>
        <v>1205</v>
      </c>
      <c r="N215" s="79">
        <f>VLOOKUP($A215,'Published Daily Data'!$B:$AL,MATCH(N$1,'Published Daily Data'!$B$1:$AL$1,0),TRUE)</f>
        <v>0</v>
      </c>
      <c r="O215" s="79">
        <f>VLOOKUP($A215,'Published Daily Data'!$B:$AL,MATCH(O$1,'Published Daily Data'!$B$1:$AL$1,0),TRUE)</f>
        <v>459</v>
      </c>
      <c r="P215" s="79">
        <f>VLOOKUP($A215,'Published Daily Data'!$B:$AL,MATCH(P$1,'Published Daily Data'!$B$1:$AL$1,0),TRUE)</f>
        <v>1021</v>
      </c>
      <c r="Q215" s="79">
        <f>VLOOKUP($A215,'Published Daily Data'!$B:$AL,MATCH(Q$1,'Published Daily Data'!$B$1:$AL$1,0),TRUE)</f>
        <v>-1994</v>
      </c>
      <c r="R215" s="79">
        <f>VLOOKUP($A215,'Published Daily Data'!$B:$AL,MATCH(R$1,'Published Daily Data'!$B$1:$AL$1,0),TRUE)</f>
        <v>-453</v>
      </c>
      <c r="S215" s="79">
        <f>VLOOKUP($A215,'Published Daily Data'!$B:$AL,MATCH(S$1,'Published Daily Data'!$B$1:$AL$1,0),TRUE)</f>
        <v>-38386</v>
      </c>
      <c r="T215" s="79">
        <f>VLOOKUP($A215,'Published Daily Data'!$B:$AL,MATCH(T$1,'Published Daily Data'!$B$1:$AL$1,0),TRUE)</f>
        <v>14143</v>
      </c>
      <c r="U215" s="89">
        <f>VLOOKUP($A215,'Published Daily Data'!$B:$AL,MATCH(U$1,'Published Daily Data'!$B$1:$AL$1,0),TRUE)</f>
        <v>0</v>
      </c>
      <c r="V215" s="89">
        <f>VLOOKUP($A215,'Published Daily Data'!$B:$AL,MATCH(V$1,'Published Daily Data'!$B$1:$AL$1,0),TRUE)</f>
        <v>5126.6153292335366</v>
      </c>
      <c r="W215" s="89">
        <f>VLOOKUP($A215,'Published Daily Data'!$B:$AL,MATCH(W$1,'Published Daily Data'!$B$1:$AL$1,0),TRUE)</f>
        <v>0</v>
      </c>
      <c r="X215" s="89">
        <f>VLOOKUP($A215,'Published Daily Data'!$B:$AL,MATCH(X$1,'Published Daily Data'!$B$1:$AL$1,0),TRUE)</f>
        <v>91.58338988504201</v>
      </c>
      <c r="Y215" s="89">
        <f>VLOOKUP($A215,'Published Daily Data'!$B:$BM,MATCH(Y$1,'Published Daily Data'!$B$1:$BM$1,0),TRUE)</f>
        <v>5218.1987191185763</v>
      </c>
      <c r="Z215" s="89">
        <f>VLOOKUP($A215,'Published Daily Data'!$B:$AL,MATCH(Z$1,'Published Daily Data'!$B$1:$AL$1,0),TRUE)</f>
        <v>23740.165941347524</v>
      </c>
      <c r="AA215" s="89">
        <f>-VLOOKUP($A215,'Published Daily Data'!$B:$AL,MATCH(AA$1,'Published Daily Data'!$B$1:$AL$1,0),TRUE)</f>
        <v>-6662.3221381562598</v>
      </c>
      <c r="AB215" s="89">
        <f>VLOOKUP($A215,'Published Daily Data'!$B:$AL,MATCH(AB$1,'Published Daily Data'!$B$1:$AL$1,0),TRUE)</f>
        <v>22296.042522309843</v>
      </c>
      <c r="AC215" s="89">
        <f>VLOOKUP($A215,'Published Daily Data'!$B:$AL,MATCH(AC$1,'Published Daily Data'!$B$1:$AL$1,0),TRUE)</f>
        <v>26359</v>
      </c>
      <c r="AD215" s="89" t="e">
        <f>VLOOKUP($A215,'Published Daily Data'!$B:$AL,MATCH(AD$1,'Published Daily Data'!$B$1:$AL$1,0),TRUE)</f>
        <v>#N/A</v>
      </c>
      <c r="AE215" s="80">
        <f>VLOOKUP($A215,'Published Daily Data'!$B:$AL,MATCH(AE$1,'Published Daily Data'!$B$1:$AL$1,0),TRUE)</f>
        <v>0.43644088395398895</v>
      </c>
      <c r="AF215" s="80">
        <f>VLOOKUP($A215,'Published Daily Data'!$B:$AL,MATCH(AF$1,'Published Daily Data'!$B$1:$AL$1,0),TRUE)</f>
        <v>0.95317538182890349</v>
      </c>
      <c r="AG215" s="80"/>
    </row>
    <row r="216" spans="1:33" x14ac:dyDescent="0.25">
      <c r="A216" s="88">
        <f t="shared" si="4"/>
        <v>44881</v>
      </c>
      <c r="B216" s="79">
        <f>VLOOKUP($A216,'Published Daily Data'!$B:$AL,MATCH(B$1,'Published Daily Data'!$B$1:$AL$1,0),TRUE)</f>
        <v>52157</v>
      </c>
      <c r="C216" s="79">
        <f>VLOOKUP($A216,'Published Daily Data'!$B:$AL,MATCH(C$1,'Published Daily Data'!$B$1:$AL$1,0),TRUE)</f>
        <v>51851</v>
      </c>
      <c r="D216" s="79">
        <f>VLOOKUP($A216,'Published Daily Data'!$B:$AL,MATCH(D$1,'Published Daily Data'!$B$1:$AL$1,0),TRUE)</f>
        <v>27974</v>
      </c>
      <c r="E216" s="79">
        <f>VLOOKUP($A216,'Published Daily Data'!$B:$AL,MATCH(E$1,'Published Daily Data'!$B$1:$AL$1,0),TRUE)</f>
        <v>-23877</v>
      </c>
      <c r="F216" s="79">
        <f>VLOOKUP($A216,'Published Daily Data'!$B:$AL,MATCH(F$1,'Published Daily Data'!$B$1:$AL$1,0),TRUE)</f>
        <v>0</v>
      </c>
      <c r="G216" s="79">
        <f>VLOOKUP($A216,'Published Daily Data'!$B:$AL,MATCH(G$1,'Published Daily Data'!$B$1:$AL$1,0),TRUE)</f>
        <v>13605</v>
      </c>
      <c r="H216" s="79">
        <f>VLOOKUP($A216,'Published Daily Data'!$B:$AL,MATCH(H$1,'Published Daily Data'!$B$1:$AL$1,0),TRUE)</f>
        <v>0</v>
      </c>
      <c r="I216" s="79">
        <f>VLOOKUP($A216,'Published Daily Data'!$B:$AL,MATCH(I$1,'Published Daily Data'!$B$1:$AL$1,0),TRUE)</f>
        <v>0</v>
      </c>
      <c r="J216" s="79">
        <f>VLOOKUP($A216,'Published Daily Data'!$B:$AL,MATCH(J$1,'Published Daily Data'!$B$1:$AL$1,0),TRUE)</f>
        <v>11774</v>
      </c>
      <c r="K216" s="79">
        <f>VLOOKUP($A216,'Published Daily Data'!$B:$AL,MATCH(K$1,'Published Daily Data'!$B$1:$AL$1,0),TRUE)</f>
        <v>1011</v>
      </c>
      <c r="L216" s="79">
        <f>VLOOKUP($A216,'Published Daily Data'!$B:$AL,MATCH(L$1,'Published Daily Data'!$B$1:$AL$1,0),TRUE)</f>
        <v>381</v>
      </c>
      <c r="M216" s="79">
        <f>VLOOKUP($A216,'Published Daily Data'!$B:$AL,MATCH(M$1,'Published Daily Data'!$B$1:$AL$1,0),TRUE)</f>
        <v>1203</v>
      </c>
      <c r="N216" s="79">
        <f>VLOOKUP($A216,'Published Daily Data'!$B:$AL,MATCH(N$1,'Published Daily Data'!$B$1:$AL$1,0),TRUE)</f>
        <v>0</v>
      </c>
      <c r="O216" s="79">
        <f>VLOOKUP($A216,'Published Daily Data'!$B:$AL,MATCH(O$1,'Published Daily Data'!$B$1:$AL$1,0),TRUE)</f>
        <v>366</v>
      </c>
      <c r="P216" s="79">
        <f>VLOOKUP($A216,'Published Daily Data'!$B:$AL,MATCH(P$1,'Published Daily Data'!$B$1:$AL$1,0),TRUE)</f>
        <v>979</v>
      </c>
      <c r="Q216" s="79">
        <f>VLOOKUP($A216,'Published Daily Data'!$B:$AL,MATCH(Q$1,'Published Daily Data'!$B$1:$AL$1,0),TRUE)</f>
        <v>-1398</v>
      </c>
      <c r="R216" s="79">
        <f>VLOOKUP($A216,'Published Daily Data'!$B:$AL,MATCH(R$1,'Published Daily Data'!$B$1:$AL$1,0),TRUE)</f>
        <v>-452</v>
      </c>
      <c r="S216" s="79">
        <f>VLOOKUP($A216,'Published Daily Data'!$B:$AL,MATCH(S$1,'Published Daily Data'!$B$1:$AL$1,0),TRUE)</f>
        <v>-37883</v>
      </c>
      <c r="T216" s="79">
        <f>VLOOKUP($A216,'Published Daily Data'!$B:$AL,MATCH(T$1,'Published Daily Data'!$B$1:$AL$1,0),TRUE)</f>
        <v>14511</v>
      </c>
      <c r="U216" s="89">
        <f>VLOOKUP($A216,'Published Daily Data'!$B:$AL,MATCH(U$1,'Published Daily Data'!$B$1:$AL$1,0),TRUE)</f>
        <v>0</v>
      </c>
      <c r="V216" s="89">
        <f>VLOOKUP($A216,'Published Daily Data'!$B:$AL,MATCH(V$1,'Published Daily Data'!$B$1:$AL$1,0),TRUE)</f>
        <v>5534.3994423707654</v>
      </c>
      <c r="W216" s="89">
        <f>VLOOKUP($A216,'Published Daily Data'!$B:$AL,MATCH(W$1,'Published Daily Data'!$B$1:$AL$1,0),TRUE)</f>
        <v>0</v>
      </c>
      <c r="X216" s="89">
        <f>VLOOKUP($A216,'Published Daily Data'!$B:$AL,MATCH(X$1,'Published Daily Data'!$B$1:$AL$1,0),TRUE)</f>
        <v>95.713268547397576</v>
      </c>
      <c r="Y216" s="89">
        <f>VLOOKUP($A216,'Published Daily Data'!$B:$BM,MATCH(Y$1,'Published Daily Data'!$B$1:$BM$1,0),TRUE)</f>
        <v>5630.1127109181616</v>
      </c>
      <c r="Z216" s="89">
        <f>VLOOKUP($A216,'Published Daily Data'!$B:$AL,MATCH(Z$1,'Published Daily Data'!$B$1:$AL$1,0),TRUE)</f>
        <v>22862.616836026016</v>
      </c>
      <c r="AA216" s="89">
        <f>-VLOOKUP($A216,'Published Daily Data'!$B:$AL,MATCH(AA$1,'Published Daily Data'!$B$1:$AL$1,0),TRUE)</f>
        <v>-6720.9937110487408</v>
      </c>
      <c r="AB216" s="89">
        <f>VLOOKUP($A216,'Published Daily Data'!$B:$AL,MATCH(AB$1,'Published Daily Data'!$B$1:$AL$1,0),TRUE)</f>
        <v>21771.735835895437</v>
      </c>
      <c r="AC216" s="89">
        <f>VLOOKUP($A216,'Published Daily Data'!$B:$AL,MATCH(AC$1,'Published Daily Data'!$B$1:$AL$1,0),TRUE)</f>
        <v>27974</v>
      </c>
      <c r="AD216" s="89" t="e">
        <f>VLOOKUP($A216,'Published Daily Data'!$B:$AL,MATCH(AD$1,'Published Daily Data'!$B$1:$AL$1,0),TRUE)</f>
        <v>#N/A</v>
      </c>
      <c r="AE216" s="80">
        <f>VLOOKUP($A216,'Published Daily Data'!$B:$AL,MATCH(AE$1,'Published Daily Data'!$B$1:$AL$1,0),TRUE)</f>
        <v>0.44370698093745614</v>
      </c>
      <c r="AF216" s="80">
        <f>VLOOKUP($A216,'Published Daily Data'!$B:$AL,MATCH(AF$1,'Published Daily Data'!$B$1:$AL$1,0),TRUE)</f>
        <v>0.92569871860777597</v>
      </c>
      <c r="AG216" s="80"/>
    </row>
    <row r="217" spans="1:33" x14ac:dyDescent="0.25">
      <c r="A217" s="88">
        <f t="shared" si="4"/>
        <v>44882</v>
      </c>
      <c r="B217" s="79">
        <f>VLOOKUP($A217,'Published Daily Data'!$B:$AL,MATCH(B$1,'Published Daily Data'!$B$1:$AL$1,0),TRUE)</f>
        <v>53398</v>
      </c>
      <c r="C217" s="79">
        <f>VLOOKUP($A217,'Published Daily Data'!$B:$AL,MATCH(C$1,'Published Daily Data'!$B$1:$AL$1,0),TRUE)</f>
        <v>53107</v>
      </c>
      <c r="D217" s="79">
        <f>VLOOKUP($A217,'Published Daily Data'!$B:$AL,MATCH(D$1,'Published Daily Data'!$B$1:$AL$1,0),TRUE)</f>
        <v>30436</v>
      </c>
      <c r="E217" s="79">
        <f>VLOOKUP($A217,'Published Daily Data'!$B:$AL,MATCH(E$1,'Published Daily Data'!$B$1:$AL$1,0),TRUE)</f>
        <v>-22671</v>
      </c>
      <c r="F217" s="79">
        <f>VLOOKUP($A217,'Published Daily Data'!$B:$AL,MATCH(F$1,'Published Daily Data'!$B$1:$AL$1,0),TRUE)</f>
        <v>0</v>
      </c>
      <c r="G217" s="79">
        <f>VLOOKUP($A217,'Published Daily Data'!$B:$AL,MATCH(G$1,'Published Daily Data'!$B$1:$AL$1,0),TRUE)</f>
        <v>12553</v>
      </c>
      <c r="H217" s="79">
        <f>VLOOKUP($A217,'Published Daily Data'!$B:$AL,MATCH(H$1,'Published Daily Data'!$B$1:$AL$1,0),TRUE)</f>
        <v>0</v>
      </c>
      <c r="I217" s="79">
        <f>VLOOKUP($A217,'Published Daily Data'!$B:$AL,MATCH(I$1,'Published Daily Data'!$B$1:$AL$1,0),TRUE)</f>
        <v>0</v>
      </c>
      <c r="J217" s="79">
        <f>VLOOKUP($A217,'Published Daily Data'!$B:$AL,MATCH(J$1,'Published Daily Data'!$B$1:$AL$1,0),TRUE)</f>
        <v>11123</v>
      </c>
      <c r="K217" s="79">
        <f>VLOOKUP($A217,'Published Daily Data'!$B:$AL,MATCH(K$1,'Published Daily Data'!$B$1:$AL$1,0),TRUE)</f>
        <v>792</v>
      </c>
      <c r="L217" s="79">
        <f>VLOOKUP($A217,'Published Daily Data'!$B:$AL,MATCH(L$1,'Published Daily Data'!$B$1:$AL$1,0),TRUE)</f>
        <v>4779</v>
      </c>
      <c r="M217" s="79">
        <f>VLOOKUP($A217,'Published Daily Data'!$B:$AL,MATCH(M$1,'Published Daily Data'!$B$1:$AL$1,0),TRUE)</f>
        <v>1189</v>
      </c>
      <c r="N217" s="79">
        <f>VLOOKUP($A217,'Published Daily Data'!$B:$AL,MATCH(N$1,'Published Daily Data'!$B$1:$AL$1,0),TRUE)</f>
        <v>0</v>
      </c>
      <c r="O217" s="79">
        <f>VLOOKUP($A217,'Published Daily Data'!$B:$AL,MATCH(O$1,'Published Daily Data'!$B$1:$AL$1,0),TRUE)</f>
        <v>173</v>
      </c>
      <c r="P217" s="79">
        <f>VLOOKUP($A217,'Published Daily Data'!$B:$AL,MATCH(P$1,'Published Daily Data'!$B$1:$AL$1,0),TRUE)</f>
        <v>1244</v>
      </c>
      <c r="Q217" s="79">
        <f>VLOOKUP($A217,'Published Daily Data'!$B:$AL,MATCH(Q$1,'Published Daily Data'!$B$1:$AL$1,0),TRUE)</f>
        <v>-789</v>
      </c>
      <c r="R217" s="79">
        <f>VLOOKUP($A217,'Published Daily Data'!$B:$AL,MATCH(R$1,'Published Daily Data'!$B$1:$AL$1,0),TRUE)</f>
        <v>-448</v>
      </c>
      <c r="S217" s="79">
        <f>VLOOKUP($A217,'Published Daily Data'!$B:$AL,MATCH(S$1,'Published Daily Data'!$B$1:$AL$1,0),TRUE)</f>
        <v>-40168</v>
      </c>
      <c r="T217" s="79">
        <f>VLOOKUP($A217,'Published Daily Data'!$B:$AL,MATCH(T$1,'Published Daily Data'!$B$1:$AL$1,0),TRUE)</f>
        <v>17317</v>
      </c>
      <c r="U217" s="89">
        <f>VLOOKUP($A217,'Published Daily Data'!$B:$AL,MATCH(U$1,'Published Daily Data'!$B$1:$AL$1,0),TRUE)</f>
        <v>0</v>
      </c>
      <c r="V217" s="89">
        <f>VLOOKUP($A217,'Published Daily Data'!$B:$AL,MATCH(V$1,'Published Daily Data'!$B$1:$AL$1,0),TRUE)</f>
        <v>5122.7827363254073</v>
      </c>
      <c r="W217" s="89">
        <f>VLOOKUP($A217,'Published Daily Data'!$B:$AL,MATCH(W$1,'Published Daily Data'!$B$1:$AL$1,0),TRUE)</f>
        <v>0</v>
      </c>
      <c r="X217" s="89">
        <f>VLOOKUP($A217,'Published Daily Data'!$B:$AL,MATCH(X$1,'Published Daily Data'!$B$1:$AL$1,0),TRUE)</f>
        <v>119.12035503048996</v>
      </c>
      <c r="Y217" s="89">
        <f>VLOOKUP($A217,'Published Daily Data'!$B:$BM,MATCH(Y$1,'Published Daily Data'!$B$1:$BM$1,0),TRUE)</f>
        <v>5241.9030913558963</v>
      </c>
      <c r="Z217" s="89">
        <f>VLOOKUP($A217,'Published Daily Data'!$B:$AL,MATCH(Z$1,'Published Daily Data'!$B$1:$AL$1,0),TRUE)</f>
        <v>27233.530799370179</v>
      </c>
      <c r="AA217" s="89">
        <f>-VLOOKUP($A217,'Published Daily Data'!$B:$AL,MATCH(AA$1,'Published Daily Data'!$B$1:$AL$1,0),TRUE)</f>
        <v>-8555.1486745974325</v>
      </c>
      <c r="AB217" s="89">
        <f>VLOOKUP($A217,'Published Daily Data'!$B:$AL,MATCH(AB$1,'Published Daily Data'!$B$1:$AL$1,0),TRUE)</f>
        <v>23920.285216128646</v>
      </c>
      <c r="AC217" s="89">
        <f>VLOOKUP($A217,'Published Daily Data'!$B:$AL,MATCH(AC$1,'Published Daily Data'!$B$1:$AL$1,0),TRUE)</f>
        <v>30436</v>
      </c>
      <c r="AD217" s="89" t="e">
        <f>VLOOKUP($A217,'Published Daily Data'!$B:$AL,MATCH(AD$1,'Published Daily Data'!$B$1:$AL$1,0),TRUE)</f>
        <v>#N/A</v>
      </c>
      <c r="AE217" s="80">
        <f>VLOOKUP($A217,'Published Daily Data'!$B:$AL,MATCH(AE$1,'Published Daily Data'!$B$1:$AL$1,0),TRUE)</f>
        <v>0.37969524225473239</v>
      </c>
      <c r="AF217" s="80">
        <f>VLOOKUP($A217,'Published Daily Data'!$B:$AL,MATCH(AF$1,'Published Daily Data'!$B$1:$AL$1,0),TRUE)</f>
        <v>0.99299789468773492</v>
      </c>
      <c r="AG217" s="80"/>
    </row>
    <row r="218" spans="1:33" x14ac:dyDescent="0.25">
      <c r="A218" s="88">
        <f t="shared" si="4"/>
        <v>44883</v>
      </c>
      <c r="B218" s="79">
        <f>VLOOKUP($A218,'Published Daily Data'!$B:$AL,MATCH(B$1,'Published Daily Data'!$B$1:$AL$1,0),TRUE)</f>
        <v>53744</v>
      </c>
      <c r="C218" s="79">
        <f>VLOOKUP($A218,'Published Daily Data'!$B:$AL,MATCH(C$1,'Published Daily Data'!$B$1:$AL$1,0),TRUE)</f>
        <v>48275</v>
      </c>
      <c r="D218" s="79">
        <f>VLOOKUP($A218,'Published Daily Data'!$B:$AL,MATCH(D$1,'Published Daily Data'!$B$1:$AL$1,0),TRUE)</f>
        <v>28819</v>
      </c>
      <c r="E218" s="79">
        <f>VLOOKUP($A218,'Published Daily Data'!$B:$AL,MATCH(E$1,'Published Daily Data'!$B$1:$AL$1,0),TRUE)</f>
        <v>-19456</v>
      </c>
      <c r="F218" s="79">
        <f>VLOOKUP($A218,'Published Daily Data'!$B:$AL,MATCH(F$1,'Published Daily Data'!$B$1:$AL$1,0),TRUE)</f>
        <v>0</v>
      </c>
      <c r="G218" s="79">
        <f>VLOOKUP($A218,'Published Daily Data'!$B:$AL,MATCH(G$1,'Published Daily Data'!$B$1:$AL$1,0),TRUE)</f>
        <v>13119</v>
      </c>
      <c r="H218" s="79">
        <f>VLOOKUP($A218,'Published Daily Data'!$B:$AL,MATCH(H$1,'Published Daily Data'!$B$1:$AL$1,0),TRUE)</f>
        <v>0</v>
      </c>
      <c r="I218" s="79">
        <f>VLOOKUP($A218,'Published Daily Data'!$B:$AL,MATCH(I$1,'Published Daily Data'!$B$1:$AL$1,0),TRUE)</f>
        <v>0</v>
      </c>
      <c r="J218" s="79">
        <f>VLOOKUP($A218,'Published Daily Data'!$B:$AL,MATCH(J$1,'Published Daily Data'!$B$1:$AL$1,0),TRUE)</f>
        <v>11937</v>
      </c>
      <c r="K218" s="79">
        <f>VLOOKUP($A218,'Published Daily Data'!$B:$AL,MATCH(K$1,'Published Daily Data'!$B$1:$AL$1,0),TRUE)</f>
        <v>1360</v>
      </c>
      <c r="L218" s="79">
        <f>VLOOKUP($A218,'Published Daily Data'!$B:$AL,MATCH(L$1,'Published Daily Data'!$B$1:$AL$1,0),TRUE)</f>
        <v>1228</v>
      </c>
      <c r="M218" s="79">
        <f>VLOOKUP($A218,'Published Daily Data'!$B:$AL,MATCH(M$1,'Published Daily Data'!$B$1:$AL$1,0),TRUE)</f>
        <v>1175</v>
      </c>
      <c r="N218" s="79">
        <f>VLOOKUP($A218,'Published Daily Data'!$B:$AL,MATCH(N$1,'Published Daily Data'!$B$1:$AL$1,0),TRUE)</f>
        <v>0</v>
      </c>
      <c r="O218" s="79">
        <f>VLOOKUP($A218,'Published Daily Data'!$B:$AL,MATCH(O$1,'Published Daily Data'!$B$1:$AL$1,0),TRUE)</f>
        <v>87</v>
      </c>
      <c r="P218" s="79">
        <f>VLOOKUP($A218,'Published Daily Data'!$B:$AL,MATCH(P$1,'Published Daily Data'!$B$1:$AL$1,0),TRUE)</f>
        <v>902</v>
      </c>
      <c r="Q218" s="79">
        <f>VLOOKUP($A218,'Published Daily Data'!$B:$AL,MATCH(Q$1,'Published Daily Data'!$B$1:$AL$1,0),TRUE)</f>
        <v>-1308</v>
      </c>
      <c r="R218" s="79">
        <f>VLOOKUP($A218,'Published Daily Data'!$B:$AL,MATCH(R$1,'Published Daily Data'!$B$1:$AL$1,0),TRUE)</f>
        <v>-507</v>
      </c>
      <c r="S218" s="79">
        <f>VLOOKUP($A218,'Published Daily Data'!$B:$AL,MATCH(S$1,'Published Daily Data'!$B$1:$AL$1,0),TRUE)</f>
        <v>-31366</v>
      </c>
      <c r="T218" s="79">
        <f>VLOOKUP($A218,'Published Daily Data'!$B:$AL,MATCH(T$1,'Published Daily Data'!$B$1:$AL$1,0),TRUE)</f>
        <v>12736</v>
      </c>
      <c r="U218" s="89">
        <f>VLOOKUP($A218,'Published Daily Data'!$B:$AL,MATCH(U$1,'Published Daily Data'!$B$1:$AL$1,0),TRUE)</f>
        <v>0</v>
      </c>
      <c r="V218" s="89">
        <f>VLOOKUP($A218,'Published Daily Data'!$B:$AL,MATCH(V$1,'Published Daily Data'!$B$1:$AL$1,0),TRUE)</f>
        <v>5341.9598867374871</v>
      </c>
      <c r="W218" s="89">
        <f>VLOOKUP($A218,'Published Daily Data'!$B:$AL,MATCH(W$1,'Published Daily Data'!$B$1:$AL$1,0),TRUE)</f>
        <v>0</v>
      </c>
      <c r="X218" s="89">
        <f>VLOOKUP($A218,'Published Daily Data'!$B:$AL,MATCH(X$1,'Published Daily Data'!$B$1:$AL$1,0),TRUE)</f>
        <v>104.5791854822285</v>
      </c>
      <c r="Y218" s="89">
        <f>VLOOKUP($A218,'Published Daily Data'!$B:$BM,MATCH(Y$1,'Published Daily Data'!$B$1:$BM$1,0),TRUE)</f>
        <v>5446.5390722197153</v>
      </c>
      <c r="Z218" s="89">
        <f>VLOOKUP($A218,'Published Daily Data'!$B:$AL,MATCH(Z$1,'Published Daily Data'!$B$1:$AL$1,0),TRUE)</f>
        <v>21320.185710742313</v>
      </c>
      <c r="AA218" s="89">
        <f>-VLOOKUP($A218,'Published Daily Data'!$B:$AL,MATCH(AA$1,'Published Daily Data'!$B$1:$AL$1,0),TRUE)</f>
        <v>-6285.6467370920027</v>
      </c>
      <c r="AB218" s="89">
        <f>VLOOKUP($A218,'Published Daily Data'!$B:$AL,MATCH(AB$1,'Published Daily Data'!$B$1:$AL$1,0),TRUE)</f>
        <v>20481.078045870032</v>
      </c>
      <c r="AC218" s="89">
        <f>VLOOKUP($A218,'Published Daily Data'!$B:$AL,MATCH(AC$1,'Published Daily Data'!$B$1:$AL$1,0),TRUE)</f>
        <v>28819</v>
      </c>
      <c r="AD218" s="89" t="e">
        <f>VLOOKUP($A218,'Published Daily Data'!$B:$AL,MATCH(AD$1,'Published Daily Data'!$B$1:$AL$1,0),TRUE)</f>
        <v>#N/A</v>
      </c>
      <c r="AE218" s="80">
        <f>VLOOKUP($A218,'Published Daily Data'!$B:$AL,MATCH(AE$1,'Published Daily Data'!$B$1:$AL$1,0),TRUE)</f>
        <v>0.41665390781765604</v>
      </c>
      <c r="AF218" s="80">
        <f>VLOOKUP($A218,'Published Daily Data'!$B:$AL,MATCH(AF$1,'Published Daily Data'!$B$1:$AL$1,0),TRUE)</f>
        <v>0.93532872670090084</v>
      </c>
      <c r="AG218" s="80"/>
    </row>
    <row r="219" spans="1:33" x14ac:dyDescent="0.25">
      <c r="A219" s="88">
        <f t="shared" si="4"/>
        <v>44884</v>
      </c>
      <c r="B219" s="79">
        <f>VLOOKUP($A219,'Published Daily Data'!$B:$AL,MATCH(B$1,'Published Daily Data'!$B$1:$AL$1,0),TRUE)</f>
        <v>52131</v>
      </c>
      <c r="C219" s="79">
        <f>VLOOKUP($A219,'Published Daily Data'!$B:$AL,MATCH(C$1,'Published Daily Data'!$B$1:$AL$1,0),TRUE)</f>
        <v>47583</v>
      </c>
      <c r="D219" s="79">
        <f>VLOOKUP($A219,'Published Daily Data'!$B:$AL,MATCH(D$1,'Published Daily Data'!$B$1:$AL$1,0),TRUE)</f>
        <v>28276</v>
      </c>
      <c r="E219" s="79">
        <f>VLOOKUP($A219,'Published Daily Data'!$B:$AL,MATCH(E$1,'Published Daily Data'!$B$1:$AL$1,0),TRUE)</f>
        <v>-19307</v>
      </c>
      <c r="F219" s="79">
        <f>VLOOKUP($A219,'Published Daily Data'!$B:$AL,MATCH(F$1,'Published Daily Data'!$B$1:$AL$1,0),TRUE)</f>
        <v>0</v>
      </c>
      <c r="G219" s="79">
        <f>VLOOKUP($A219,'Published Daily Data'!$B:$AL,MATCH(G$1,'Published Daily Data'!$B$1:$AL$1,0),TRUE)</f>
        <v>12567</v>
      </c>
      <c r="H219" s="79">
        <f>VLOOKUP($A219,'Published Daily Data'!$B:$AL,MATCH(H$1,'Published Daily Data'!$B$1:$AL$1,0),TRUE)</f>
        <v>0</v>
      </c>
      <c r="I219" s="79">
        <f>VLOOKUP($A219,'Published Daily Data'!$B:$AL,MATCH(I$1,'Published Daily Data'!$B$1:$AL$1,0),TRUE)</f>
        <v>0</v>
      </c>
      <c r="J219" s="79">
        <f>VLOOKUP($A219,'Published Daily Data'!$B:$AL,MATCH(J$1,'Published Daily Data'!$B$1:$AL$1,0),TRUE)</f>
        <v>10715</v>
      </c>
      <c r="K219" s="79">
        <f>VLOOKUP($A219,'Published Daily Data'!$B:$AL,MATCH(K$1,'Published Daily Data'!$B$1:$AL$1,0),TRUE)</f>
        <v>1506</v>
      </c>
      <c r="L219" s="79">
        <f>VLOOKUP($A219,'Published Daily Data'!$B:$AL,MATCH(L$1,'Published Daily Data'!$B$1:$AL$1,0),TRUE)</f>
        <v>2350</v>
      </c>
      <c r="M219" s="79">
        <f>VLOOKUP($A219,'Published Daily Data'!$B:$AL,MATCH(M$1,'Published Daily Data'!$B$1:$AL$1,0),TRUE)</f>
        <v>1138</v>
      </c>
      <c r="N219" s="79">
        <f>VLOOKUP($A219,'Published Daily Data'!$B:$AL,MATCH(N$1,'Published Daily Data'!$B$1:$AL$1,0),TRUE)</f>
        <v>0</v>
      </c>
      <c r="O219" s="79">
        <f>VLOOKUP($A219,'Published Daily Data'!$B:$AL,MATCH(O$1,'Published Daily Data'!$B$1:$AL$1,0),TRUE)</f>
        <v>105</v>
      </c>
      <c r="P219" s="79">
        <f>VLOOKUP($A219,'Published Daily Data'!$B:$AL,MATCH(P$1,'Published Daily Data'!$B$1:$AL$1,0),TRUE)</f>
        <v>1171</v>
      </c>
      <c r="Q219" s="79">
        <f>VLOOKUP($A219,'Published Daily Data'!$B:$AL,MATCH(Q$1,'Published Daily Data'!$B$1:$AL$1,0),TRUE)</f>
        <v>-316</v>
      </c>
      <c r="R219" s="79">
        <f>VLOOKUP($A219,'Published Daily Data'!$B:$AL,MATCH(R$1,'Published Daily Data'!$B$1:$AL$1,0),TRUE)</f>
        <v>-519</v>
      </c>
      <c r="S219" s="79">
        <f>VLOOKUP($A219,'Published Daily Data'!$B:$AL,MATCH(S$1,'Published Daily Data'!$B$1:$AL$1,0),TRUE)</f>
        <v>-32198</v>
      </c>
      <c r="T219" s="79">
        <f>VLOOKUP($A219,'Published Daily Data'!$B:$AL,MATCH(T$1,'Published Daily Data'!$B$1:$AL$1,0),TRUE)</f>
        <v>12450</v>
      </c>
      <c r="U219" s="89">
        <f>VLOOKUP($A219,'Published Daily Data'!$B:$AL,MATCH(U$1,'Published Daily Data'!$B$1:$AL$1,0),TRUE)</f>
        <v>0</v>
      </c>
      <c r="V219" s="89">
        <f>VLOOKUP($A219,'Published Daily Data'!$B:$AL,MATCH(V$1,'Published Daily Data'!$B$1:$AL$1,0),TRUE)</f>
        <v>5117.3135782402933</v>
      </c>
      <c r="W219" s="89">
        <f>VLOOKUP($A219,'Published Daily Data'!$B:$AL,MATCH(W$1,'Published Daily Data'!$B$1:$AL$1,0),TRUE)</f>
        <v>0</v>
      </c>
      <c r="X219" s="89">
        <f>VLOOKUP($A219,'Published Daily Data'!$B:$AL,MATCH(X$1,'Published Daily Data'!$B$1:$AL$1,0),TRUE)</f>
        <v>104.63913533377881</v>
      </c>
      <c r="Y219" s="89">
        <f>VLOOKUP($A219,'Published Daily Data'!$B:$BM,MATCH(Y$1,'Published Daily Data'!$B$1:$BM$1,0),TRUE)</f>
        <v>5221.9527135740727</v>
      </c>
      <c r="Z219" s="89">
        <f>VLOOKUP($A219,'Published Daily Data'!$B:$AL,MATCH(Z$1,'Published Daily Data'!$B$1:$AL$1,0),TRUE)</f>
        <v>18211.154911153972</v>
      </c>
      <c r="AA219" s="89">
        <f>-VLOOKUP($A219,'Published Daily Data'!$B:$AL,MATCH(AA$1,'Published Daily Data'!$B$1:$AL$1,0),TRUE)</f>
        <v>-5575.0925376508567</v>
      </c>
      <c r="AB219" s="89">
        <f>VLOOKUP($A219,'Published Daily Data'!$B:$AL,MATCH(AB$1,'Published Daily Data'!$B$1:$AL$1,0),TRUE)</f>
        <v>17858.015087077183</v>
      </c>
      <c r="AC219" s="89">
        <f>VLOOKUP($A219,'Published Daily Data'!$B:$AL,MATCH(AC$1,'Published Daily Data'!$B$1:$AL$1,0),TRUE)</f>
        <v>28276</v>
      </c>
      <c r="AD219" s="89" t="e">
        <f>VLOOKUP($A219,'Published Daily Data'!$B:$AL,MATCH(AD$1,'Published Daily Data'!$B$1:$AL$1,0),TRUE)</f>
        <v>#N/A</v>
      </c>
      <c r="AE219" s="80">
        <f>VLOOKUP($A219,'Published Daily Data'!$B:$AL,MATCH(AE$1,'Published Daily Data'!$B$1:$AL$1,0),TRUE)</f>
        <v>0.40714462411230984</v>
      </c>
      <c r="AF219" s="80">
        <f>VLOOKUP($A219,'Published Daily Data'!$B:$AL,MATCH(AF$1,'Published Daily Data'!$B$1:$AL$1,0),TRUE)</f>
        <v>0.82739922285841783</v>
      </c>
      <c r="AG219" s="80"/>
    </row>
    <row r="220" spans="1:33" x14ac:dyDescent="0.25">
      <c r="A220" s="88">
        <f t="shared" si="4"/>
        <v>44885</v>
      </c>
      <c r="B220" s="79">
        <f>VLOOKUP($A220,'Published Daily Data'!$B:$AL,MATCH(B$1,'Published Daily Data'!$B$1:$AL$1,0),TRUE)</f>
        <v>51842</v>
      </c>
      <c r="C220" s="79">
        <f>VLOOKUP($A220,'Published Daily Data'!$B:$AL,MATCH(C$1,'Published Daily Data'!$B$1:$AL$1,0),TRUE)</f>
        <v>51448</v>
      </c>
      <c r="D220" s="79">
        <f>VLOOKUP($A220,'Published Daily Data'!$B:$AL,MATCH(D$1,'Published Daily Data'!$B$1:$AL$1,0),TRUE)</f>
        <v>32725</v>
      </c>
      <c r="E220" s="79">
        <f>VLOOKUP($A220,'Published Daily Data'!$B:$AL,MATCH(E$1,'Published Daily Data'!$B$1:$AL$1,0),TRUE)</f>
        <v>-18723</v>
      </c>
      <c r="F220" s="79">
        <f>VLOOKUP($A220,'Published Daily Data'!$B:$AL,MATCH(F$1,'Published Daily Data'!$B$1:$AL$1,0),TRUE)</f>
        <v>0</v>
      </c>
      <c r="G220" s="79">
        <f>VLOOKUP($A220,'Published Daily Data'!$B:$AL,MATCH(G$1,'Published Daily Data'!$B$1:$AL$1,0),TRUE)</f>
        <v>14998</v>
      </c>
      <c r="H220" s="79">
        <f>VLOOKUP($A220,'Published Daily Data'!$B:$AL,MATCH(H$1,'Published Daily Data'!$B$1:$AL$1,0),TRUE)</f>
        <v>0</v>
      </c>
      <c r="I220" s="79">
        <f>VLOOKUP($A220,'Published Daily Data'!$B:$AL,MATCH(I$1,'Published Daily Data'!$B$1:$AL$1,0),TRUE)</f>
        <v>0</v>
      </c>
      <c r="J220" s="79">
        <f>VLOOKUP($A220,'Published Daily Data'!$B:$AL,MATCH(J$1,'Published Daily Data'!$B$1:$AL$1,0),TRUE)</f>
        <v>11161</v>
      </c>
      <c r="K220" s="79">
        <f>VLOOKUP($A220,'Published Daily Data'!$B:$AL,MATCH(K$1,'Published Daily Data'!$B$1:$AL$1,0),TRUE)</f>
        <v>1376</v>
      </c>
      <c r="L220" s="79">
        <f>VLOOKUP($A220,'Published Daily Data'!$B:$AL,MATCH(L$1,'Published Daily Data'!$B$1:$AL$1,0),TRUE)</f>
        <v>4018</v>
      </c>
      <c r="M220" s="79">
        <f>VLOOKUP($A220,'Published Daily Data'!$B:$AL,MATCH(M$1,'Published Daily Data'!$B$1:$AL$1,0),TRUE)</f>
        <v>1172</v>
      </c>
      <c r="N220" s="79">
        <f>VLOOKUP($A220,'Published Daily Data'!$B:$AL,MATCH(N$1,'Published Daily Data'!$B$1:$AL$1,0),TRUE)</f>
        <v>0</v>
      </c>
      <c r="O220" s="79">
        <f>VLOOKUP($A220,'Published Daily Data'!$B:$AL,MATCH(O$1,'Published Daily Data'!$B$1:$AL$1,0),TRUE)</f>
        <v>494</v>
      </c>
      <c r="P220" s="79">
        <f>VLOOKUP($A220,'Published Daily Data'!$B:$AL,MATCH(P$1,'Published Daily Data'!$B$1:$AL$1,0),TRUE)</f>
        <v>1661</v>
      </c>
      <c r="Q220" s="79">
        <f>VLOOKUP($A220,'Published Daily Data'!$B:$AL,MATCH(Q$1,'Published Daily Data'!$B$1:$AL$1,0),TRUE)</f>
        <v>650</v>
      </c>
      <c r="R220" s="79">
        <f>VLOOKUP($A220,'Published Daily Data'!$B:$AL,MATCH(R$1,'Published Daily Data'!$B$1:$AL$1,0),TRUE)</f>
        <v>-507</v>
      </c>
      <c r="S220" s="79">
        <f>VLOOKUP($A220,'Published Daily Data'!$B:$AL,MATCH(S$1,'Published Daily Data'!$B$1:$AL$1,0),TRUE)</f>
        <v>-38222</v>
      </c>
      <c r="T220" s="79">
        <f>VLOOKUP($A220,'Published Daily Data'!$B:$AL,MATCH(T$1,'Published Daily Data'!$B$1:$AL$1,0),TRUE)</f>
        <v>17201</v>
      </c>
      <c r="U220" s="89">
        <f>VLOOKUP($A220,'Published Daily Data'!$B:$AL,MATCH(U$1,'Published Daily Data'!$B$1:$AL$1,0),TRUE)</f>
        <v>0</v>
      </c>
      <c r="V220" s="89">
        <f>VLOOKUP($A220,'Published Daily Data'!$B:$AL,MATCH(V$1,'Published Daily Data'!$B$1:$AL$1,0),TRUE)</f>
        <v>6129.3460398452416</v>
      </c>
      <c r="W220" s="89">
        <f>VLOOKUP($A220,'Published Daily Data'!$B:$AL,MATCH(W$1,'Published Daily Data'!$B$1:$AL$1,0),TRUE)</f>
        <v>0</v>
      </c>
      <c r="X220" s="89">
        <f>VLOOKUP($A220,'Published Daily Data'!$B:$AL,MATCH(X$1,'Published Daily Data'!$B$1:$AL$1,0),TRUE)</f>
        <v>118.08122427028438</v>
      </c>
      <c r="Y220" s="89">
        <f>VLOOKUP($A220,'Published Daily Data'!$B:$BM,MATCH(Y$1,'Published Daily Data'!$B$1:$BM$1,0),TRUE)</f>
        <v>6247.4272641155248</v>
      </c>
      <c r="Z220" s="89">
        <f>VLOOKUP($A220,'Published Daily Data'!$B:$AL,MATCH(Z$1,'Published Daily Data'!$B$1:$AL$1,0),TRUE)</f>
        <v>21793.335491806505</v>
      </c>
      <c r="AA220" s="89">
        <f>-VLOOKUP($A220,'Published Daily Data'!$B:$AL,MATCH(AA$1,'Published Daily Data'!$B$1:$AL$1,0),TRUE)</f>
        <v>-8055.1012071688592</v>
      </c>
      <c r="AB220" s="89">
        <f>VLOOKUP($A220,'Published Daily Data'!$B:$AL,MATCH(AB$1,'Published Daily Data'!$B$1:$AL$1,0),TRUE)</f>
        <v>19985.661548753174</v>
      </c>
      <c r="AC220" s="89">
        <f>VLOOKUP($A220,'Published Daily Data'!$B:$AL,MATCH(AC$1,'Published Daily Data'!$B$1:$AL$1,0),TRUE)</f>
        <v>32725</v>
      </c>
      <c r="AD220" s="89" t="e">
        <f>VLOOKUP($A220,'Published Daily Data'!$B:$AL,MATCH(AD$1,'Published Daily Data'!$B$1:$AL$1,0),TRUE)</f>
        <v>#N/A</v>
      </c>
      <c r="AE220" s="80">
        <f>VLOOKUP($A220,'Published Daily Data'!$B:$AL,MATCH(AE$1,'Published Daily Data'!$B$1:$AL$1,0),TRUE)</f>
        <v>0.42087709992404482</v>
      </c>
      <c r="AF220" s="80">
        <f>VLOOKUP($A220,'Published Daily Data'!$B:$AL,MATCH(AF$1,'Published Daily Data'!$B$1:$AL$1,0),TRUE)</f>
        <v>0.85641403288003859</v>
      </c>
      <c r="AG220" s="80"/>
    </row>
    <row r="221" spans="1:33" x14ac:dyDescent="0.25">
      <c r="A221" s="88">
        <f t="shared" si="4"/>
        <v>44886</v>
      </c>
      <c r="B221" s="79">
        <f>VLOOKUP($A221,'Published Daily Data'!$B:$AL,MATCH(B$1,'Published Daily Data'!$B$1:$AL$1,0),TRUE)</f>
        <v>53745</v>
      </c>
      <c r="C221" s="79">
        <f>VLOOKUP($A221,'Published Daily Data'!$B:$AL,MATCH(C$1,'Published Daily Data'!$B$1:$AL$1,0),TRUE)</f>
        <v>52710</v>
      </c>
      <c r="D221" s="79">
        <f>VLOOKUP($A221,'Published Daily Data'!$B:$AL,MATCH(D$1,'Published Daily Data'!$B$1:$AL$1,0),TRUE)</f>
        <v>31597</v>
      </c>
      <c r="E221" s="79">
        <f>VLOOKUP($A221,'Published Daily Data'!$B:$AL,MATCH(E$1,'Published Daily Data'!$B$1:$AL$1,0),TRUE)</f>
        <v>-21113</v>
      </c>
      <c r="F221" s="79">
        <f>VLOOKUP($A221,'Published Daily Data'!$B:$AL,MATCH(F$1,'Published Daily Data'!$B$1:$AL$1,0),TRUE)</f>
        <v>0</v>
      </c>
      <c r="G221" s="79">
        <f>VLOOKUP($A221,'Published Daily Data'!$B:$AL,MATCH(G$1,'Published Daily Data'!$B$1:$AL$1,0),TRUE)</f>
        <v>16348</v>
      </c>
      <c r="H221" s="79">
        <f>VLOOKUP($A221,'Published Daily Data'!$B:$AL,MATCH(H$1,'Published Daily Data'!$B$1:$AL$1,0),TRUE)</f>
        <v>0</v>
      </c>
      <c r="I221" s="79">
        <f>VLOOKUP($A221,'Published Daily Data'!$B:$AL,MATCH(I$1,'Published Daily Data'!$B$1:$AL$1,0),TRUE)</f>
        <v>0</v>
      </c>
      <c r="J221" s="79">
        <f>VLOOKUP($A221,'Published Daily Data'!$B:$AL,MATCH(J$1,'Published Daily Data'!$B$1:$AL$1,0),TRUE)</f>
        <v>11708</v>
      </c>
      <c r="K221" s="79">
        <f>VLOOKUP($A221,'Published Daily Data'!$B:$AL,MATCH(K$1,'Published Daily Data'!$B$1:$AL$1,0),TRUE)</f>
        <v>1308</v>
      </c>
      <c r="L221" s="79">
        <f>VLOOKUP($A221,'Published Daily Data'!$B:$AL,MATCH(L$1,'Published Daily Data'!$B$1:$AL$1,0),TRUE)</f>
        <v>1041</v>
      </c>
      <c r="M221" s="79">
        <f>VLOOKUP($A221,'Published Daily Data'!$B:$AL,MATCH(M$1,'Published Daily Data'!$B$1:$AL$1,0),TRUE)</f>
        <v>1192</v>
      </c>
      <c r="N221" s="79">
        <f>VLOOKUP($A221,'Published Daily Data'!$B:$AL,MATCH(N$1,'Published Daily Data'!$B$1:$AL$1,0),TRUE)</f>
        <v>0</v>
      </c>
      <c r="O221" s="79">
        <f>VLOOKUP($A221,'Published Daily Data'!$B:$AL,MATCH(O$1,'Published Daily Data'!$B$1:$AL$1,0),TRUE)</f>
        <v>64</v>
      </c>
      <c r="P221" s="79">
        <f>VLOOKUP($A221,'Published Daily Data'!$B:$AL,MATCH(P$1,'Published Daily Data'!$B$1:$AL$1,0),TRUE)</f>
        <v>1095</v>
      </c>
      <c r="Q221" s="79">
        <f>VLOOKUP($A221,'Published Daily Data'!$B:$AL,MATCH(Q$1,'Published Daily Data'!$B$1:$AL$1,0),TRUE)</f>
        <v>1511</v>
      </c>
      <c r="R221" s="79">
        <f>VLOOKUP($A221,'Published Daily Data'!$B:$AL,MATCH(R$1,'Published Daily Data'!$B$1:$AL$1,0),TRUE)</f>
        <v>-497</v>
      </c>
      <c r="S221" s="79">
        <f>VLOOKUP($A221,'Published Daily Data'!$B:$AL,MATCH(S$1,'Published Daily Data'!$B$1:$AL$1,0),TRUE)</f>
        <v>-38631</v>
      </c>
      <c r="T221" s="79">
        <f>VLOOKUP($A221,'Published Daily Data'!$B:$AL,MATCH(T$1,'Published Daily Data'!$B$1:$AL$1,0),TRUE)</f>
        <v>15345</v>
      </c>
      <c r="U221" s="89">
        <f>VLOOKUP($A221,'Published Daily Data'!$B:$AL,MATCH(U$1,'Published Daily Data'!$B$1:$AL$1,0),TRUE)</f>
        <v>0</v>
      </c>
      <c r="V221" s="89">
        <f>VLOOKUP($A221,'Published Daily Data'!$B:$AL,MATCH(V$1,'Published Daily Data'!$B$1:$AL$1,0),TRUE)</f>
        <v>6659.0073125647577</v>
      </c>
      <c r="W221" s="89">
        <f>VLOOKUP($A221,'Published Daily Data'!$B:$AL,MATCH(W$1,'Published Daily Data'!$B$1:$AL$1,0),TRUE)</f>
        <v>0</v>
      </c>
      <c r="X221" s="89">
        <f>VLOOKUP($A221,'Published Daily Data'!$B:$AL,MATCH(X$1,'Published Daily Data'!$B$1:$AL$1,0),TRUE)</f>
        <v>101.57503181009571</v>
      </c>
      <c r="Y221" s="89">
        <f>VLOOKUP($A221,'Published Daily Data'!$B:$BM,MATCH(Y$1,'Published Daily Data'!$B$1:$BM$1,0),TRUE)</f>
        <v>6760.5823443748523</v>
      </c>
      <c r="Z221" s="89">
        <f>VLOOKUP($A221,'Published Daily Data'!$B:$AL,MATCH(Z$1,'Published Daily Data'!$B$1:$AL$1,0),TRUE)</f>
        <v>24716.873445992998</v>
      </c>
      <c r="AA221" s="89">
        <f>-VLOOKUP($A221,'Published Daily Data'!$B:$AL,MATCH(AA$1,'Published Daily Data'!$B$1:$AL$1,0),TRUE)</f>
        <v>-8272.1247354710176</v>
      </c>
      <c r="AB221" s="89">
        <f>VLOOKUP($A221,'Published Daily Data'!$B:$AL,MATCH(AB$1,'Published Daily Data'!$B$1:$AL$1,0),TRUE)</f>
        <v>23205.33105489684</v>
      </c>
      <c r="AC221" s="89">
        <f>VLOOKUP($A221,'Published Daily Data'!$B:$AL,MATCH(AC$1,'Published Daily Data'!$B$1:$AL$1,0),TRUE)</f>
        <v>31597</v>
      </c>
      <c r="AD221" s="89" t="e">
        <f>VLOOKUP($A221,'Published Daily Data'!$B:$AL,MATCH(AD$1,'Published Daily Data'!$B$1:$AL$1,0),TRUE)</f>
        <v>#N/A</v>
      </c>
      <c r="AE221" s="80">
        <f>VLOOKUP($A221,'Published Daily Data'!$B:$AL,MATCH(AE$1,'Published Daily Data'!$B$1:$AL$1,0),TRUE)</f>
        <v>0.47170665088634001</v>
      </c>
      <c r="AF221" s="80">
        <f>VLOOKUP($A221,'Published Daily Data'!$B:$AL,MATCH(AF$1,'Published Daily Data'!$B$1:$AL$1,0),TRUE)</f>
        <v>0.9705736473201797</v>
      </c>
      <c r="AG221" s="80"/>
    </row>
    <row r="222" spans="1:33" x14ac:dyDescent="0.25">
      <c r="A222" s="88">
        <f t="shared" si="4"/>
        <v>44887</v>
      </c>
      <c r="B222" s="79">
        <f>VLOOKUP($A222,'Published Daily Data'!$B:$AL,MATCH(B$1,'Published Daily Data'!$B$1:$AL$1,0),TRUE)</f>
        <v>52519</v>
      </c>
      <c r="C222" s="79">
        <f>VLOOKUP($A222,'Published Daily Data'!$B:$AL,MATCH(C$1,'Published Daily Data'!$B$1:$AL$1,0),TRUE)</f>
        <v>51571</v>
      </c>
      <c r="D222" s="79">
        <f>VLOOKUP($A222,'Published Daily Data'!$B:$AL,MATCH(D$1,'Published Daily Data'!$B$1:$AL$1,0),TRUE)</f>
        <v>29479</v>
      </c>
      <c r="E222" s="79">
        <f>VLOOKUP($A222,'Published Daily Data'!$B:$AL,MATCH(E$1,'Published Daily Data'!$B$1:$AL$1,0),TRUE)</f>
        <v>-22092</v>
      </c>
      <c r="F222" s="79">
        <f>VLOOKUP($A222,'Published Daily Data'!$B:$AL,MATCH(F$1,'Published Daily Data'!$B$1:$AL$1,0),TRUE)</f>
        <v>0</v>
      </c>
      <c r="G222" s="79">
        <f>VLOOKUP($A222,'Published Daily Data'!$B:$AL,MATCH(G$1,'Published Daily Data'!$B$1:$AL$1,0),TRUE)</f>
        <v>12617</v>
      </c>
      <c r="H222" s="79">
        <f>VLOOKUP($A222,'Published Daily Data'!$B:$AL,MATCH(H$1,'Published Daily Data'!$B$1:$AL$1,0),TRUE)</f>
        <v>0</v>
      </c>
      <c r="I222" s="79">
        <f>VLOOKUP($A222,'Published Daily Data'!$B:$AL,MATCH(I$1,'Published Daily Data'!$B$1:$AL$1,0),TRUE)</f>
        <v>0</v>
      </c>
      <c r="J222" s="79">
        <f>VLOOKUP($A222,'Published Daily Data'!$B:$AL,MATCH(J$1,'Published Daily Data'!$B$1:$AL$1,0),TRUE)</f>
        <v>10782</v>
      </c>
      <c r="K222" s="79">
        <f>VLOOKUP($A222,'Published Daily Data'!$B:$AL,MATCH(K$1,'Published Daily Data'!$B$1:$AL$1,0),TRUE)</f>
        <v>947</v>
      </c>
      <c r="L222" s="79">
        <f>VLOOKUP($A222,'Published Daily Data'!$B:$AL,MATCH(L$1,'Published Daily Data'!$B$1:$AL$1,0),TRUE)</f>
        <v>3936</v>
      </c>
      <c r="M222" s="79">
        <f>VLOOKUP($A222,'Published Daily Data'!$B:$AL,MATCH(M$1,'Published Daily Data'!$B$1:$AL$1,0),TRUE)</f>
        <v>1197</v>
      </c>
      <c r="N222" s="79">
        <f>VLOOKUP($A222,'Published Daily Data'!$B:$AL,MATCH(N$1,'Published Daily Data'!$B$1:$AL$1,0),TRUE)</f>
        <v>0</v>
      </c>
      <c r="O222" s="79">
        <f>VLOOKUP($A222,'Published Daily Data'!$B:$AL,MATCH(O$1,'Published Daily Data'!$B$1:$AL$1,0),TRUE)</f>
        <v>-380</v>
      </c>
      <c r="P222" s="79">
        <f>VLOOKUP($A222,'Published Daily Data'!$B:$AL,MATCH(P$1,'Published Daily Data'!$B$1:$AL$1,0),TRUE)</f>
        <v>1063</v>
      </c>
      <c r="Q222" s="79">
        <f>VLOOKUP($A222,'Published Daily Data'!$B:$AL,MATCH(Q$1,'Published Daily Data'!$B$1:$AL$1,0),TRUE)</f>
        <v>1846</v>
      </c>
      <c r="R222" s="79">
        <f>VLOOKUP($A222,'Published Daily Data'!$B:$AL,MATCH(R$1,'Published Daily Data'!$B$1:$AL$1,0),TRUE)</f>
        <v>-448</v>
      </c>
      <c r="S222" s="79">
        <f>VLOOKUP($A222,'Published Daily Data'!$B:$AL,MATCH(S$1,'Published Daily Data'!$B$1:$AL$1,0),TRUE)</f>
        <v>-39961</v>
      </c>
      <c r="T222" s="79">
        <f>VLOOKUP($A222,'Published Daily Data'!$B:$AL,MATCH(T$1,'Published Daily Data'!$B$1:$AL$1,0),TRUE)</f>
        <v>15788</v>
      </c>
      <c r="U222" s="89">
        <f>VLOOKUP($A222,'Published Daily Data'!$B:$AL,MATCH(U$1,'Published Daily Data'!$B$1:$AL$1,0),TRUE)</f>
        <v>0</v>
      </c>
      <c r="V222" s="89">
        <f>VLOOKUP($A222,'Published Daily Data'!$B:$AL,MATCH(V$1,'Published Daily Data'!$B$1:$AL$1,0),TRUE)</f>
        <v>5155.6989051196533</v>
      </c>
      <c r="W222" s="89">
        <f>VLOOKUP($A222,'Published Daily Data'!$B:$AL,MATCH(W$1,'Published Daily Data'!$B$1:$AL$1,0),TRUE)</f>
        <v>0</v>
      </c>
      <c r="X222" s="89">
        <f>VLOOKUP($A222,'Published Daily Data'!$B:$AL,MATCH(X$1,'Published Daily Data'!$B$1:$AL$1,0),TRUE)</f>
        <v>112.31937742683672</v>
      </c>
      <c r="Y222" s="89">
        <f>VLOOKUP($A222,'Published Daily Data'!$B:$BM,MATCH(Y$1,'Published Daily Data'!$B$1:$BM$1,0),TRUE)</f>
        <v>5268.0182825464917</v>
      </c>
      <c r="Z222" s="89">
        <f>VLOOKUP($A222,'Published Daily Data'!$B:$AL,MATCH(Z$1,'Published Daily Data'!$B$1:$AL$1,0),TRUE)</f>
        <v>25493.090271550303</v>
      </c>
      <c r="AA222" s="89">
        <f>-VLOOKUP($A222,'Published Daily Data'!$B:$AL,MATCH(AA$1,'Published Daily Data'!$B$1:$AL$1,0),TRUE)</f>
        <v>-8501.2117363807138</v>
      </c>
      <c r="AB222" s="89">
        <f>VLOOKUP($A222,'Published Daily Data'!$B:$AL,MATCH(AB$1,'Published Daily Data'!$B$1:$AL$1,0),TRUE)</f>
        <v>22259.896817716086</v>
      </c>
      <c r="AC222" s="89">
        <f>VLOOKUP($A222,'Published Daily Data'!$B:$AL,MATCH(AC$1,'Published Daily Data'!$B$1:$AL$1,0),TRUE)</f>
        <v>29479</v>
      </c>
      <c r="AD222" s="89" t="e">
        <f>VLOOKUP($A222,'Published Daily Data'!$B:$AL,MATCH(AD$1,'Published Daily Data'!$B$1:$AL$1,0),TRUE)</f>
        <v>#N/A</v>
      </c>
      <c r="AE222" s="80">
        <f>VLOOKUP($A222,'Published Daily Data'!$B:$AL,MATCH(AE$1,'Published Daily Data'!$B$1:$AL$1,0),TRUE)</f>
        <v>0.3939746418151106</v>
      </c>
      <c r="AF222" s="80">
        <f>VLOOKUP($A222,'Published Daily Data'!$B:$AL,MATCH(AF$1,'Published Daily Data'!$B$1:$AL$1,0),TRUE)</f>
        <v>0.9515932156109681</v>
      </c>
      <c r="AG222" s="80"/>
    </row>
    <row r="223" spans="1:33" x14ac:dyDescent="0.25">
      <c r="A223" s="88">
        <f t="shared" si="4"/>
        <v>44888</v>
      </c>
      <c r="B223" s="79">
        <f>VLOOKUP($A223,'Published Daily Data'!$B:$AL,MATCH(B$1,'Published Daily Data'!$B$1:$AL$1,0),TRUE)</f>
        <v>49759</v>
      </c>
      <c r="C223" s="79">
        <f>VLOOKUP($A223,'Published Daily Data'!$B:$AL,MATCH(C$1,'Published Daily Data'!$B$1:$AL$1,0),TRUE)</f>
        <v>48153</v>
      </c>
      <c r="D223" s="79">
        <f>VLOOKUP($A223,'Published Daily Data'!$B:$AL,MATCH(D$1,'Published Daily Data'!$B$1:$AL$1,0),TRUE)</f>
        <v>35158</v>
      </c>
      <c r="E223" s="79">
        <f>VLOOKUP($A223,'Published Daily Data'!$B:$AL,MATCH(E$1,'Published Daily Data'!$B$1:$AL$1,0),TRUE)</f>
        <v>-12995</v>
      </c>
      <c r="F223" s="79">
        <f>VLOOKUP($A223,'Published Daily Data'!$B:$AL,MATCH(F$1,'Published Daily Data'!$B$1:$AL$1,0),TRUE)</f>
        <v>0</v>
      </c>
      <c r="G223" s="79">
        <f>VLOOKUP($A223,'Published Daily Data'!$B:$AL,MATCH(G$1,'Published Daily Data'!$B$1:$AL$1,0),TRUE)</f>
        <v>11044</v>
      </c>
      <c r="H223" s="79">
        <f>VLOOKUP($A223,'Published Daily Data'!$B:$AL,MATCH(H$1,'Published Daily Data'!$B$1:$AL$1,0),TRUE)</f>
        <v>0</v>
      </c>
      <c r="I223" s="79">
        <f>VLOOKUP($A223,'Published Daily Data'!$B:$AL,MATCH(I$1,'Published Daily Data'!$B$1:$AL$1,0),TRUE)</f>
        <v>0</v>
      </c>
      <c r="J223" s="79">
        <f>VLOOKUP($A223,'Published Daily Data'!$B:$AL,MATCH(J$1,'Published Daily Data'!$B$1:$AL$1,0),TRUE)</f>
        <v>12068</v>
      </c>
      <c r="K223" s="79">
        <f>VLOOKUP($A223,'Published Daily Data'!$B:$AL,MATCH(K$1,'Published Daily Data'!$B$1:$AL$1,0),TRUE)</f>
        <v>1285</v>
      </c>
      <c r="L223" s="79">
        <f>VLOOKUP($A223,'Published Daily Data'!$B:$AL,MATCH(L$1,'Published Daily Data'!$B$1:$AL$1,0),TRUE)</f>
        <v>9597</v>
      </c>
      <c r="M223" s="79">
        <f>VLOOKUP($A223,'Published Daily Data'!$B:$AL,MATCH(M$1,'Published Daily Data'!$B$1:$AL$1,0),TRUE)</f>
        <v>1164</v>
      </c>
      <c r="N223" s="79">
        <f>VLOOKUP($A223,'Published Daily Data'!$B:$AL,MATCH(N$1,'Published Daily Data'!$B$1:$AL$1,0),TRUE)</f>
        <v>0</v>
      </c>
      <c r="O223" s="79">
        <f>VLOOKUP($A223,'Published Daily Data'!$B:$AL,MATCH(O$1,'Published Daily Data'!$B$1:$AL$1,0),TRUE)</f>
        <v>815</v>
      </c>
      <c r="P223" s="79">
        <f>VLOOKUP($A223,'Published Daily Data'!$B:$AL,MATCH(P$1,'Published Daily Data'!$B$1:$AL$1,0),TRUE)</f>
        <v>1676</v>
      </c>
      <c r="Q223" s="79">
        <f>VLOOKUP($A223,'Published Daily Data'!$B:$AL,MATCH(Q$1,'Published Daily Data'!$B$1:$AL$1,0),TRUE)</f>
        <v>243</v>
      </c>
      <c r="R223" s="79">
        <f>VLOOKUP($A223,'Published Daily Data'!$B:$AL,MATCH(R$1,'Published Daily Data'!$B$1:$AL$1,0),TRUE)</f>
        <v>-406</v>
      </c>
      <c r="S223" s="79">
        <f>VLOOKUP($A223,'Published Daily Data'!$B:$AL,MATCH(S$1,'Published Daily Data'!$B$1:$AL$1,0),TRUE)</f>
        <v>-38549</v>
      </c>
      <c r="T223" s="79">
        <f>VLOOKUP($A223,'Published Daily Data'!$B:$AL,MATCH(T$1,'Published Daily Data'!$B$1:$AL$1,0),TRUE)</f>
        <v>23226</v>
      </c>
      <c r="U223" s="89">
        <f>VLOOKUP($A223,'Published Daily Data'!$B:$AL,MATCH(U$1,'Published Daily Data'!$B$1:$AL$1,0),TRUE)</f>
        <v>0</v>
      </c>
      <c r="V223" s="89">
        <f>VLOOKUP($A223,'Published Daily Data'!$B:$AL,MATCH(V$1,'Published Daily Data'!$B$1:$AL$1,0),TRUE)</f>
        <v>4526.8977132421878</v>
      </c>
      <c r="W223" s="89">
        <f>VLOOKUP($A223,'Published Daily Data'!$B:$AL,MATCH(W$1,'Published Daily Data'!$B$1:$AL$1,0),TRUE)</f>
        <v>0</v>
      </c>
      <c r="X223" s="89">
        <f>VLOOKUP($A223,'Published Daily Data'!$B:$AL,MATCH(X$1,'Published Daily Data'!$B$1:$AL$1,0),TRUE)</f>
        <v>160.62563558716292</v>
      </c>
      <c r="Y223" s="89">
        <f>VLOOKUP($A223,'Published Daily Data'!$B:$BM,MATCH(Y$1,'Published Daily Data'!$B$1:$BM$1,0),TRUE)</f>
        <v>4687.5233488293497</v>
      </c>
      <c r="Z223" s="89">
        <f>VLOOKUP($A223,'Published Daily Data'!$B:$AL,MATCH(Z$1,'Published Daily Data'!$B$1:$AL$1,0),TRUE)</f>
        <v>23373.341995921608</v>
      </c>
      <c r="AA223" s="89">
        <f>-VLOOKUP($A223,'Published Daily Data'!$B:$AL,MATCH(AA$1,'Published Daily Data'!$B$1:$AL$1,0),TRUE)</f>
        <v>-9904.9438492419631</v>
      </c>
      <c r="AB223" s="89">
        <f>VLOOKUP($A223,'Published Daily Data'!$B:$AL,MATCH(AB$1,'Published Daily Data'!$B$1:$AL$1,0),TRUE)</f>
        <v>18155.921495508996</v>
      </c>
      <c r="AC223" s="89">
        <f>VLOOKUP($A223,'Published Daily Data'!$B:$AL,MATCH(AC$1,'Published Daily Data'!$B$1:$AL$1,0),TRUE)</f>
        <v>35158</v>
      </c>
      <c r="AD223" s="89" t="e">
        <f>VLOOKUP($A223,'Published Daily Data'!$B:$AL,MATCH(AD$1,'Published Daily Data'!$B$1:$AL$1,0),TRUE)</f>
        <v>#N/A</v>
      </c>
      <c r="AE223" s="80">
        <f>VLOOKUP($A223,'Published Daily Data'!$B:$AL,MATCH(AE$1,'Published Daily Data'!$B$1:$AL$1,0),TRUE)</f>
        <v>0.2939361660303817</v>
      </c>
      <c r="AF223" s="80">
        <f>VLOOKUP($A223,'Published Daily Data'!$B:$AL,MATCH(AF$1,'Published Daily Data'!$B$1:$AL$1,0),TRUE)</f>
        <v>0.83124431805762966</v>
      </c>
      <c r="AG223" s="80"/>
    </row>
    <row r="224" spans="1:33" x14ac:dyDescent="0.25">
      <c r="A224" s="88">
        <f t="shared" si="4"/>
        <v>44889</v>
      </c>
      <c r="B224" s="79">
        <f>VLOOKUP($A224,'Published Daily Data'!$B:$AL,MATCH(B$1,'Published Daily Data'!$B$1:$AL$1,0),TRUE)</f>
        <v>47873</v>
      </c>
      <c r="C224" s="79">
        <f>VLOOKUP($A224,'Published Daily Data'!$B:$AL,MATCH(C$1,'Published Daily Data'!$B$1:$AL$1,0),TRUE)</f>
        <v>46107</v>
      </c>
      <c r="D224" s="79">
        <f>VLOOKUP($A224,'Published Daily Data'!$B:$AL,MATCH(D$1,'Published Daily Data'!$B$1:$AL$1,0),TRUE)</f>
        <v>26828</v>
      </c>
      <c r="E224" s="79">
        <f>VLOOKUP($A224,'Published Daily Data'!$B:$AL,MATCH(E$1,'Published Daily Data'!$B$1:$AL$1,0),TRUE)</f>
        <v>-19279</v>
      </c>
      <c r="F224" s="79">
        <f>VLOOKUP($A224,'Published Daily Data'!$B:$AL,MATCH(F$1,'Published Daily Data'!$B$1:$AL$1,0),TRUE)</f>
        <v>0</v>
      </c>
      <c r="G224" s="79">
        <f>VLOOKUP($A224,'Published Daily Data'!$B:$AL,MATCH(G$1,'Published Daily Data'!$B$1:$AL$1,0),TRUE)</f>
        <v>10579</v>
      </c>
      <c r="H224" s="79">
        <f>VLOOKUP($A224,'Published Daily Data'!$B:$AL,MATCH(H$1,'Published Daily Data'!$B$1:$AL$1,0),TRUE)</f>
        <v>0</v>
      </c>
      <c r="I224" s="79">
        <f>VLOOKUP($A224,'Published Daily Data'!$B:$AL,MATCH(I$1,'Published Daily Data'!$B$1:$AL$1,0),TRUE)</f>
        <v>0</v>
      </c>
      <c r="J224" s="79">
        <f>VLOOKUP($A224,'Published Daily Data'!$B:$AL,MATCH(J$1,'Published Daily Data'!$B$1:$AL$1,0),TRUE)</f>
        <v>11520</v>
      </c>
      <c r="K224" s="79">
        <f>VLOOKUP($A224,'Published Daily Data'!$B:$AL,MATCH(K$1,'Published Daily Data'!$B$1:$AL$1,0),TRUE)</f>
        <v>1301</v>
      </c>
      <c r="L224" s="79">
        <f>VLOOKUP($A224,'Published Daily Data'!$B:$AL,MATCH(L$1,'Published Daily Data'!$B$1:$AL$1,0),TRUE)</f>
        <v>2248</v>
      </c>
      <c r="M224" s="79">
        <f>VLOOKUP($A224,'Published Daily Data'!$B:$AL,MATCH(M$1,'Published Daily Data'!$B$1:$AL$1,0),TRUE)</f>
        <v>1180</v>
      </c>
      <c r="N224" s="79">
        <f>VLOOKUP($A224,'Published Daily Data'!$B:$AL,MATCH(N$1,'Published Daily Data'!$B$1:$AL$1,0),TRUE)</f>
        <v>0</v>
      </c>
      <c r="O224" s="79">
        <f>VLOOKUP($A224,'Published Daily Data'!$B:$AL,MATCH(O$1,'Published Daily Data'!$B$1:$AL$1,0),TRUE)</f>
        <v>1456</v>
      </c>
      <c r="P224" s="79">
        <f>VLOOKUP($A224,'Published Daily Data'!$B:$AL,MATCH(P$1,'Published Daily Data'!$B$1:$AL$1,0),TRUE)</f>
        <v>2366</v>
      </c>
      <c r="Q224" s="79">
        <f>VLOOKUP($A224,'Published Daily Data'!$B:$AL,MATCH(Q$1,'Published Daily Data'!$B$1:$AL$1,0),TRUE)</f>
        <v>-1016</v>
      </c>
      <c r="R224" s="79">
        <f>VLOOKUP($A224,'Published Daily Data'!$B:$AL,MATCH(R$1,'Published Daily Data'!$B$1:$AL$1,0),TRUE)</f>
        <v>-417</v>
      </c>
      <c r="S224" s="79">
        <f>VLOOKUP($A224,'Published Daily Data'!$B:$AL,MATCH(S$1,'Published Daily Data'!$B$1:$AL$1,0),TRUE)</f>
        <v>-46408</v>
      </c>
      <c r="T224" s="79">
        <f>VLOOKUP($A224,'Published Daily Data'!$B:$AL,MATCH(T$1,'Published Daily Data'!$B$1:$AL$1,0),TRUE)</f>
        <v>24740</v>
      </c>
      <c r="U224" s="89">
        <f>VLOOKUP($A224,'Published Daily Data'!$B:$AL,MATCH(U$1,'Published Daily Data'!$B$1:$AL$1,0),TRUE)</f>
        <v>0</v>
      </c>
      <c r="V224" s="89">
        <f>VLOOKUP($A224,'Published Daily Data'!$B:$AL,MATCH(V$1,'Published Daily Data'!$B$1:$AL$1,0),TRUE)</f>
        <v>4349.7486242311024</v>
      </c>
      <c r="W224" s="89">
        <f>VLOOKUP($A224,'Published Daily Data'!$B:$AL,MATCH(W$1,'Published Daily Data'!$B$1:$AL$1,0),TRUE)</f>
        <v>0</v>
      </c>
      <c r="X224" s="89">
        <f>VLOOKUP($A224,'Published Daily Data'!$B:$AL,MATCH(X$1,'Published Daily Data'!$B$1:$AL$1,0),TRUE)</f>
        <v>108.23612642679818</v>
      </c>
      <c r="Y224" s="89">
        <f>VLOOKUP($A224,'Published Daily Data'!$B:$BM,MATCH(Y$1,'Published Daily Data'!$B$1:$BM$1,0),TRUE)</f>
        <v>4457.9847506579017</v>
      </c>
      <c r="Z224" s="89">
        <f>VLOOKUP($A224,'Published Daily Data'!$B:$AL,MATCH(Z$1,'Published Daily Data'!$B$1:$AL$1,0),TRUE)</f>
        <v>30595.335014326552</v>
      </c>
      <c r="AA224" s="89">
        <f>-VLOOKUP($A224,'Published Daily Data'!$B:$AL,MATCH(AA$1,'Published Daily Data'!$B$1:$AL$1,0),TRUE)</f>
        <v>-13449.407432784314</v>
      </c>
      <c r="AB224" s="89">
        <f>VLOOKUP($A224,'Published Daily Data'!$B:$AL,MATCH(AB$1,'Published Daily Data'!$B$1:$AL$1,0),TRUE)</f>
        <v>21603.91233220014</v>
      </c>
      <c r="AC224" s="89">
        <f>VLOOKUP($A224,'Published Daily Data'!$B:$AL,MATCH(AC$1,'Published Daily Data'!$B$1:$AL$1,0),TRUE)</f>
        <v>26828</v>
      </c>
      <c r="AD224" s="89" t="e">
        <f>VLOOKUP($A224,'Published Daily Data'!$B:$AL,MATCH(AD$1,'Published Daily Data'!$B$1:$AL$1,0),TRUE)</f>
        <v>#N/A</v>
      </c>
      <c r="AE224" s="80">
        <f>VLOOKUP($A224,'Published Daily Data'!$B:$AL,MATCH(AE$1,'Published Daily Data'!$B$1:$AL$1,0),TRUE)</f>
        <v>0.36633973240627044</v>
      </c>
      <c r="AF224" s="80">
        <f>VLOOKUP($A224,'Published Daily Data'!$B:$AL,MATCH(AF$1,'Published Daily Data'!$B$1:$AL$1,0),TRUE)</f>
        <v>1.0329975319542601</v>
      </c>
      <c r="AG224" s="80"/>
    </row>
    <row r="225" spans="1:33" x14ac:dyDescent="0.25">
      <c r="A225" s="88">
        <f t="shared" si="4"/>
        <v>44890</v>
      </c>
      <c r="B225" s="79">
        <f>VLOOKUP($A225,'Published Daily Data'!$B:$AL,MATCH(B$1,'Published Daily Data'!$B$1:$AL$1,0),TRUE)</f>
        <v>46661</v>
      </c>
      <c r="C225" s="79">
        <f>VLOOKUP($A225,'Published Daily Data'!$B:$AL,MATCH(C$1,'Published Daily Data'!$B$1:$AL$1,0),TRUE)</f>
        <v>45941</v>
      </c>
      <c r="D225" s="79">
        <f>VLOOKUP($A225,'Published Daily Data'!$B:$AL,MATCH(D$1,'Published Daily Data'!$B$1:$AL$1,0),TRUE)</f>
        <v>27112</v>
      </c>
      <c r="E225" s="79">
        <f>VLOOKUP($A225,'Published Daily Data'!$B:$AL,MATCH(E$1,'Published Daily Data'!$B$1:$AL$1,0),TRUE)</f>
        <v>-18829</v>
      </c>
      <c r="F225" s="79">
        <f>VLOOKUP($A225,'Published Daily Data'!$B:$AL,MATCH(F$1,'Published Daily Data'!$B$1:$AL$1,0),TRUE)</f>
        <v>0</v>
      </c>
      <c r="G225" s="79">
        <f>VLOOKUP($A225,'Published Daily Data'!$B:$AL,MATCH(G$1,'Published Daily Data'!$B$1:$AL$1,0),TRUE)</f>
        <v>7367</v>
      </c>
      <c r="H225" s="79">
        <f>VLOOKUP($A225,'Published Daily Data'!$B:$AL,MATCH(H$1,'Published Daily Data'!$B$1:$AL$1,0),TRUE)</f>
        <v>0</v>
      </c>
      <c r="I225" s="79">
        <f>VLOOKUP($A225,'Published Daily Data'!$B:$AL,MATCH(I$1,'Published Daily Data'!$B$1:$AL$1,0),TRUE)</f>
        <v>0</v>
      </c>
      <c r="J225" s="79">
        <f>VLOOKUP($A225,'Published Daily Data'!$B:$AL,MATCH(J$1,'Published Daily Data'!$B$1:$AL$1,0),TRUE)</f>
        <v>11435</v>
      </c>
      <c r="K225" s="79">
        <f>VLOOKUP($A225,'Published Daily Data'!$B:$AL,MATCH(K$1,'Published Daily Data'!$B$1:$AL$1,0),TRUE)</f>
        <v>941</v>
      </c>
      <c r="L225" s="79">
        <f>VLOOKUP($A225,'Published Daily Data'!$B:$AL,MATCH(L$1,'Published Daily Data'!$B$1:$AL$1,0),TRUE)</f>
        <v>6209</v>
      </c>
      <c r="M225" s="79">
        <f>VLOOKUP($A225,'Published Daily Data'!$B:$AL,MATCH(M$1,'Published Daily Data'!$B$1:$AL$1,0),TRUE)</f>
        <v>1160</v>
      </c>
      <c r="N225" s="79">
        <f>VLOOKUP($A225,'Published Daily Data'!$B:$AL,MATCH(N$1,'Published Daily Data'!$B$1:$AL$1,0),TRUE)</f>
        <v>0</v>
      </c>
      <c r="O225" s="79">
        <f>VLOOKUP($A225,'Published Daily Data'!$B:$AL,MATCH(O$1,'Published Daily Data'!$B$1:$AL$1,0),TRUE)</f>
        <v>850</v>
      </c>
      <c r="P225" s="79">
        <f>VLOOKUP($A225,'Published Daily Data'!$B:$AL,MATCH(P$1,'Published Daily Data'!$B$1:$AL$1,0),TRUE)</f>
        <v>1755</v>
      </c>
      <c r="Q225" s="79">
        <f>VLOOKUP($A225,'Published Daily Data'!$B:$AL,MATCH(Q$1,'Published Daily Data'!$B$1:$AL$1,0),TRUE)</f>
        <v>-409</v>
      </c>
      <c r="R225" s="79">
        <f>VLOOKUP($A225,'Published Daily Data'!$B:$AL,MATCH(R$1,'Published Daily Data'!$B$1:$AL$1,0),TRUE)</f>
        <v>-425</v>
      </c>
      <c r="S225" s="79">
        <f>VLOOKUP($A225,'Published Daily Data'!$B:$AL,MATCH(S$1,'Published Daily Data'!$B$1:$AL$1,0),TRUE)</f>
        <v>-42441</v>
      </c>
      <c r="T225" s="79">
        <f>VLOOKUP($A225,'Published Daily Data'!$B:$AL,MATCH(T$1,'Published Daily Data'!$B$1:$AL$1,0),TRUE)</f>
        <v>21841</v>
      </c>
      <c r="U225" s="89">
        <f>VLOOKUP($A225,'Published Daily Data'!$B:$AL,MATCH(U$1,'Published Daily Data'!$B$1:$AL$1,0),TRUE)</f>
        <v>0</v>
      </c>
      <c r="V225" s="89">
        <f>VLOOKUP($A225,'Published Daily Data'!$B:$AL,MATCH(V$1,'Published Daily Data'!$B$1:$AL$1,0),TRUE)</f>
        <v>3014.8675467951703</v>
      </c>
      <c r="W225" s="89">
        <f>VLOOKUP($A225,'Published Daily Data'!$B:$AL,MATCH(W$1,'Published Daily Data'!$B$1:$AL$1,0),TRUE)</f>
        <v>0</v>
      </c>
      <c r="X225" s="89">
        <f>VLOOKUP($A225,'Published Daily Data'!$B:$AL,MATCH(X$1,'Published Daily Data'!$B$1:$AL$1,0),TRUE)</f>
        <v>131.52331320678996</v>
      </c>
      <c r="Y225" s="89">
        <f>VLOOKUP($A225,'Published Daily Data'!$B:$BM,MATCH(Y$1,'Published Daily Data'!$B$1:$BM$1,0),TRUE)</f>
        <v>3146.3908600019595</v>
      </c>
      <c r="Z225" s="89">
        <f>VLOOKUP($A225,'Published Daily Data'!$B:$AL,MATCH(Z$1,'Published Daily Data'!$B$1:$AL$1,0),TRUE)</f>
        <v>28472.036184049328</v>
      </c>
      <c r="AA225" s="89">
        <f>-VLOOKUP($A225,'Published Daily Data'!$B:$AL,MATCH(AA$1,'Published Daily Data'!$B$1:$AL$1,0),TRUE)</f>
        <v>-11237.081032235134</v>
      </c>
      <c r="AB225" s="89">
        <f>VLOOKUP($A225,'Published Daily Data'!$B:$AL,MATCH(AB$1,'Published Daily Data'!$B$1:$AL$1,0),TRUE)</f>
        <v>20381.346011816157</v>
      </c>
      <c r="AC225" s="89">
        <f>VLOOKUP($A225,'Published Daily Data'!$B:$AL,MATCH(AC$1,'Published Daily Data'!$B$1:$AL$1,0),TRUE)</f>
        <v>27112</v>
      </c>
      <c r="AD225" s="89" t="e">
        <f>VLOOKUP($A225,'Published Daily Data'!$B:$AL,MATCH(AD$1,'Published Daily Data'!$B$1:$AL$1,0),TRUE)</f>
        <v>#N/A</v>
      </c>
      <c r="AE225" s="80">
        <f>VLOOKUP($A225,'Published Daily Data'!$B:$AL,MATCH(AE$1,'Published Daily Data'!$B$1:$AL$1,0),TRUE)</f>
        <v>0.25584966869937736</v>
      </c>
      <c r="AF225" s="80">
        <f>VLOOKUP($A225,'Published Daily Data'!$B:$AL,MATCH(AF$1,'Published Daily Data'!$B$1:$AL$1,0),TRUE)</f>
        <v>0.97806149288370159</v>
      </c>
      <c r="AG225" s="80"/>
    </row>
    <row r="226" spans="1:33" x14ac:dyDescent="0.25">
      <c r="A226" s="88">
        <f t="shared" si="4"/>
        <v>44891</v>
      </c>
      <c r="B226" s="79">
        <f>VLOOKUP($A226,'Published Daily Data'!$B:$AL,MATCH(B$1,'Published Daily Data'!$B$1:$AL$1,0),TRUE)</f>
        <v>45701</v>
      </c>
      <c r="C226" s="79">
        <f>VLOOKUP($A226,'Published Daily Data'!$B:$AL,MATCH(C$1,'Published Daily Data'!$B$1:$AL$1,0),TRUE)</f>
        <v>45033</v>
      </c>
      <c r="D226" s="79">
        <f>VLOOKUP($A226,'Published Daily Data'!$B:$AL,MATCH(D$1,'Published Daily Data'!$B$1:$AL$1,0),TRUE)</f>
        <v>29559</v>
      </c>
      <c r="E226" s="79">
        <f>VLOOKUP($A226,'Published Daily Data'!$B:$AL,MATCH(E$1,'Published Daily Data'!$B$1:$AL$1,0),TRUE)</f>
        <v>-15474</v>
      </c>
      <c r="F226" s="79">
        <f>VLOOKUP($A226,'Published Daily Data'!$B:$AL,MATCH(F$1,'Published Daily Data'!$B$1:$AL$1,0),TRUE)</f>
        <v>0</v>
      </c>
      <c r="G226" s="79">
        <f>VLOOKUP($A226,'Published Daily Data'!$B:$AL,MATCH(G$1,'Published Daily Data'!$B$1:$AL$1,0),TRUE)</f>
        <v>6917</v>
      </c>
      <c r="H226" s="79">
        <f>VLOOKUP($A226,'Published Daily Data'!$B:$AL,MATCH(H$1,'Published Daily Data'!$B$1:$AL$1,0),TRUE)</f>
        <v>0</v>
      </c>
      <c r="I226" s="79">
        <f>VLOOKUP($A226,'Published Daily Data'!$B:$AL,MATCH(I$1,'Published Daily Data'!$B$1:$AL$1,0),TRUE)</f>
        <v>0</v>
      </c>
      <c r="J226" s="79">
        <f>VLOOKUP($A226,'Published Daily Data'!$B:$AL,MATCH(J$1,'Published Daily Data'!$B$1:$AL$1,0),TRUE)</f>
        <v>11536</v>
      </c>
      <c r="K226" s="79">
        <f>VLOOKUP($A226,'Published Daily Data'!$B:$AL,MATCH(K$1,'Published Daily Data'!$B$1:$AL$1,0),TRUE)</f>
        <v>985</v>
      </c>
      <c r="L226" s="79">
        <f>VLOOKUP($A226,'Published Daily Data'!$B:$AL,MATCH(L$1,'Published Daily Data'!$B$1:$AL$1,0),TRUE)</f>
        <v>8981</v>
      </c>
      <c r="M226" s="79">
        <f>VLOOKUP($A226,'Published Daily Data'!$B:$AL,MATCH(M$1,'Published Daily Data'!$B$1:$AL$1,0),TRUE)</f>
        <v>1140</v>
      </c>
      <c r="N226" s="79">
        <f>VLOOKUP($A226,'Published Daily Data'!$B:$AL,MATCH(N$1,'Published Daily Data'!$B$1:$AL$1,0),TRUE)</f>
        <v>0</v>
      </c>
      <c r="O226" s="79">
        <f>VLOOKUP($A226,'Published Daily Data'!$B:$AL,MATCH(O$1,'Published Daily Data'!$B$1:$AL$1,0),TRUE)</f>
        <v>461</v>
      </c>
      <c r="P226" s="79">
        <f>VLOOKUP($A226,'Published Daily Data'!$B:$AL,MATCH(P$1,'Published Daily Data'!$B$1:$AL$1,0),TRUE)</f>
        <v>1099</v>
      </c>
      <c r="Q226" s="79">
        <f>VLOOKUP($A226,'Published Daily Data'!$B:$AL,MATCH(Q$1,'Published Daily Data'!$B$1:$AL$1,0),TRUE)</f>
        <v>10</v>
      </c>
      <c r="R226" s="79">
        <f>VLOOKUP($A226,'Published Daily Data'!$B:$AL,MATCH(R$1,'Published Daily Data'!$B$1:$AL$1,0),TRUE)</f>
        <v>-399</v>
      </c>
      <c r="S226" s="79">
        <f>VLOOKUP($A226,'Published Daily Data'!$B:$AL,MATCH(S$1,'Published Daily Data'!$B$1:$AL$1,0),TRUE)</f>
        <v>-36433</v>
      </c>
      <c r="T226" s="79">
        <f>VLOOKUP($A226,'Published Daily Data'!$B:$AL,MATCH(T$1,'Published Daily Data'!$B$1:$AL$1,0),TRUE)</f>
        <v>19788</v>
      </c>
      <c r="U226" s="89">
        <f>VLOOKUP($A226,'Published Daily Data'!$B:$AL,MATCH(U$1,'Published Daily Data'!$B$1:$AL$1,0),TRUE)</f>
        <v>0</v>
      </c>
      <c r="V226" s="89">
        <f>VLOOKUP($A226,'Published Daily Data'!$B:$AL,MATCH(V$1,'Published Daily Data'!$B$1:$AL$1,0),TRUE)</f>
        <v>2834.6161497925787</v>
      </c>
      <c r="W226" s="89">
        <f>VLOOKUP($A226,'Published Daily Data'!$B:$AL,MATCH(W$1,'Published Daily Data'!$B$1:$AL$1,0),TRUE)</f>
        <v>0</v>
      </c>
      <c r="X226" s="89">
        <f>VLOOKUP($A226,'Published Daily Data'!$B:$AL,MATCH(X$1,'Published Daily Data'!$B$1:$AL$1,0),TRUE)</f>
        <v>150.82050431137696</v>
      </c>
      <c r="Y226" s="89">
        <f>VLOOKUP($A226,'Published Daily Data'!$B:$BM,MATCH(Y$1,'Published Daily Data'!$B$1:$BM$1,0),TRUE)</f>
        <v>2985.4366541039558</v>
      </c>
      <c r="Z226" s="89">
        <f>VLOOKUP($A226,'Published Daily Data'!$B:$AL,MATCH(Z$1,'Published Daily Data'!$B$1:$AL$1,0),TRUE)</f>
        <v>24090.092979206729</v>
      </c>
      <c r="AA226" s="89">
        <f>-VLOOKUP($A226,'Published Daily Data'!$B:$AL,MATCH(AA$1,'Published Daily Data'!$B$1:$AL$1,0),TRUE)</f>
        <v>-8914.9616532499331</v>
      </c>
      <c r="AB226" s="89">
        <f>VLOOKUP($A226,'Published Daily Data'!$B:$AL,MATCH(AB$1,'Published Daily Data'!$B$1:$AL$1,0),TRUE)</f>
        <v>18160.56798006075</v>
      </c>
      <c r="AC226" s="89">
        <f>VLOOKUP($A226,'Published Daily Data'!$B:$AL,MATCH(AC$1,'Published Daily Data'!$B$1:$AL$1,0),TRUE)</f>
        <v>29559</v>
      </c>
      <c r="AD226" s="89" t="e">
        <f>VLOOKUP($A226,'Published Daily Data'!$B:$AL,MATCH(AD$1,'Published Daily Data'!$B$1:$AL$1,0),TRUE)</f>
        <v>#N/A</v>
      </c>
      <c r="AE226" s="80">
        <f>VLOOKUP($A226,'Published Daily Data'!$B:$AL,MATCH(AE$1,'Published Daily Data'!$B$1:$AL$1,0),TRUE)</f>
        <v>0.22266495336008196</v>
      </c>
      <c r="AF226" s="80">
        <f>VLOOKUP($A226,'Published Daily Data'!$B:$AL,MATCH(AF$1,'Published Daily Data'!$B$1:$AL$1,0),TRUE)</f>
        <v>0.88906249595189146</v>
      </c>
      <c r="AG226" s="80"/>
    </row>
    <row r="227" spans="1:33" x14ac:dyDescent="0.25">
      <c r="A227" s="88">
        <f t="shared" si="4"/>
        <v>44892</v>
      </c>
      <c r="B227" s="79">
        <f>VLOOKUP($A227,'Published Daily Data'!$B:$AL,MATCH(B$1,'Published Daily Data'!$B$1:$AL$1,0),TRUE)</f>
        <v>47065</v>
      </c>
      <c r="C227" s="79">
        <f>VLOOKUP($A227,'Published Daily Data'!$B:$AL,MATCH(C$1,'Published Daily Data'!$B$1:$AL$1,0),TRUE)</f>
        <v>47191</v>
      </c>
      <c r="D227" s="79">
        <f>VLOOKUP($A227,'Published Daily Data'!$B:$AL,MATCH(D$1,'Published Daily Data'!$B$1:$AL$1,0),TRUE)</f>
        <v>25264</v>
      </c>
      <c r="E227" s="79">
        <f>VLOOKUP($A227,'Published Daily Data'!$B:$AL,MATCH(E$1,'Published Daily Data'!$B$1:$AL$1,0),TRUE)</f>
        <v>-21927</v>
      </c>
      <c r="F227" s="79">
        <f>VLOOKUP($A227,'Published Daily Data'!$B:$AL,MATCH(F$1,'Published Daily Data'!$B$1:$AL$1,0),TRUE)</f>
        <v>0</v>
      </c>
      <c r="G227" s="79">
        <f>VLOOKUP($A227,'Published Daily Data'!$B:$AL,MATCH(G$1,'Published Daily Data'!$B$1:$AL$1,0),TRUE)</f>
        <v>8419</v>
      </c>
      <c r="H227" s="79">
        <f>VLOOKUP($A227,'Published Daily Data'!$B:$AL,MATCH(H$1,'Published Daily Data'!$B$1:$AL$1,0),TRUE)</f>
        <v>0</v>
      </c>
      <c r="I227" s="79">
        <f>VLOOKUP($A227,'Published Daily Data'!$B:$AL,MATCH(I$1,'Published Daily Data'!$B$1:$AL$1,0),TRUE)</f>
        <v>0</v>
      </c>
      <c r="J227" s="79">
        <f>VLOOKUP($A227,'Published Daily Data'!$B:$AL,MATCH(J$1,'Published Daily Data'!$B$1:$AL$1,0),TRUE)</f>
        <v>11177</v>
      </c>
      <c r="K227" s="79">
        <f>VLOOKUP($A227,'Published Daily Data'!$B:$AL,MATCH(K$1,'Published Daily Data'!$B$1:$AL$1,0),TRUE)</f>
        <v>374</v>
      </c>
      <c r="L227" s="79">
        <f>VLOOKUP($A227,'Published Daily Data'!$B:$AL,MATCH(L$1,'Published Daily Data'!$B$1:$AL$1,0),TRUE)</f>
        <v>4126</v>
      </c>
      <c r="M227" s="79">
        <f>VLOOKUP($A227,'Published Daily Data'!$B:$AL,MATCH(M$1,'Published Daily Data'!$B$1:$AL$1,0),TRUE)</f>
        <v>1168</v>
      </c>
      <c r="N227" s="79">
        <f>VLOOKUP($A227,'Published Daily Data'!$B:$AL,MATCH(N$1,'Published Daily Data'!$B$1:$AL$1,0),TRUE)</f>
        <v>0</v>
      </c>
      <c r="O227" s="79">
        <f>VLOOKUP($A227,'Published Daily Data'!$B:$AL,MATCH(O$1,'Published Daily Data'!$B$1:$AL$1,0),TRUE)</f>
        <v>-299</v>
      </c>
      <c r="P227" s="79">
        <f>VLOOKUP($A227,'Published Daily Data'!$B:$AL,MATCH(P$1,'Published Daily Data'!$B$1:$AL$1,0),TRUE)</f>
        <v>448</v>
      </c>
      <c r="Q227" s="79">
        <f>VLOOKUP($A227,'Published Daily Data'!$B:$AL,MATCH(Q$1,'Published Daily Data'!$B$1:$AL$1,0),TRUE)</f>
        <v>243</v>
      </c>
      <c r="R227" s="79">
        <f>VLOOKUP($A227,'Published Daily Data'!$B:$AL,MATCH(R$1,'Published Daily Data'!$B$1:$AL$1,0),TRUE)</f>
        <v>-425</v>
      </c>
      <c r="S227" s="79">
        <f>VLOOKUP($A227,'Published Daily Data'!$B:$AL,MATCH(S$1,'Published Daily Data'!$B$1:$AL$1,0),TRUE)</f>
        <v>-41116</v>
      </c>
      <c r="T227" s="79">
        <f>VLOOKUP($A227,'Published Daily Data'!$B:$AL,MATCH(T$1,'Published Daily Data'!$B$1:$AL$1,0),TRUE)</f>
        <v>19222</v>
      </c>
      <c r="U227" s="89">
        <f>VLOOKUP($A227,'Published Daily Data'!$B:$AL,MATCH(U$1,'Published Daily Data'!$B$1:$AL$1,0),TRUE)</f>
        <v>0</v>
      </c>
      <c r="V227" s="89">
        <f>VLOOKUP($A227,'Published Daily Data'!$B:$AL,MATCH(V$1,'Published Daily Data'!$B$1:$AL$1,0),TRUE)</f>
        <v>3441.8058415859946</v>
      </c>
      <c r="W227" s="89">
        <f>VLOOKUP($A227,'Published Daily Data'!$B:$AL,MATCH(W$1,'Published Daily Data'!$B$1:$AL$1,0),TRUE)</f>
        <v>0</v>
      </c>
      <c r="X227" s="89">
        <f>VLOOKUP($A227,'Published Daily Data'!$B:$AL,MATCH(X$1,'Published Daily Data'!$B$1:$AL$1,0),TRUE)</f>
        <v>112.20613881835284</v>
      </c>
      <c r="Y227" s="89">
        <f>VLOOKUP($A227,'Published Daily Data'!$B:$BM,MATCH(Y$1,'Published Daily Data'!$B$1:$BM$1,0),TRUE)</f>
        <v>3554.0119804043479</v>
      </c>
      <c r="Z227" s="89">
        <f>VLOOKUP($A227,'Published Daily Data'!$B:$AL,MATCH(Z$1,'Published Daily Data'!$B$1:$AL$1,0),TRUE)</f>
        <v>22976.497380740475</v>
      </c>
      <c r="AA227" s="89">
        <f>-VLOOKUP($A227,'Published Daily Data'!$B:$AL,MATCH(AA$1,'Published Daily Data'!$B$1:$AL$1,0),TRUE)</f>
        <v>-8208.7350419714348</v>
      </c>
      <c r="AB227" s="89">
        <f>VLOOKUP($A227,'Published Daily Data'!$B:$AL,MATCH(AB$1,'Published Daily Data'!$B$1:$AL$1,0),TRUE)</f>
        <v>18321.774319173383</v>
      </c>
      <c r="AC227" s="89">
        <f>VLOOKUP($A227,'Published Daily Data'!$B:$AL,MATCH(AC$1,'Published Daily Data'!$B$1:$AL$1,0),TRUE)</f>
        <v>25264</v>
      </c>
      <c r="AD227" s="89" t="e">
        <f>VLOOKUP($A227,'Published Daily Data'!$B:$AL,MATCH(AD$1,'Published Daily Data'!$B$1:$AL$1,0),TRUE)</f>
        <v>#N/A</v>
      </c>
      <c r="AE227" s="80">
        <f>VLOOKUP($A227,'Published Daily Data'!$B:$AL,MATCH(AE$1,'Published Daily Data'!$B$1:$AL$1,0),TRUE)</f>
        <v>0.31013481207405924</v>
      </c>
      <c r="AF227" s="80">
        <f>VLOOKUP($A227,'Published Daily Data'!$B:$AL,MATCH(AF$1,'Published Daily Data'!$B$1:$AL$1,0),TRUE)</f>
        <v>0.85593757495149547</v>
      </c>
      <c r="AG227" s="80"/>
    </row>
    <row r="228" spans="1:33" x14ac:dyDescent="0.25">
      <c r="A228" s="88">
        <f t="shared" si="4"/>
        <v>44893</v>
      </c>
      <c r="B228" s="79">
        <f>VLOOKUP($A228,'Published Daily Data'!$B:$AL,MATCH(B$1,'Published Daily Data'!$B$1:$AL$1,0),TRUE)</f>
        <v>51654</v>
      </c>
      <c r="C228" s="79">
        <f>VLOOKUP($A228,'Published Daily Data'!$B:$AL,MATCH(C$1,'Published Daily Data'!$B$1:$AL$1,0),TRUE)</f>
        <v>51385</v>
      </c>
      <c r="D228" s="79">
        <f>VLOOKUP($A228,'Published Daily Data'!$B:$AL,MATCH(D$1,'Published Daily Data'!$B$1:$AL$1,0),TRUE)</f>
        <v>30456</v>
      </c>
      <c r="E228" s="79">
        <f>VLOOKUP($A228,'Published Daily Data'!$B:$AL,MATCH(E$1,'Published Daily Data'!$B$1:$AL$1,0),TRUE)</f>
        <v>-20929</v>
      </c>
      <c r="F228" s="79">
        <f>VLOOKUP($A228,'Published Daily Data'!$B:$AL,MATCH(F$1,'Published Daily Data'!$B$1:$AL$1,0),TRUE)</f>
        <v>0</v>
      </c>
      <c r="G228" s="79">
        <f>VLOOKUP($A228,'Published Daily Data'!$B:$AL,MATCH(G$1,'Published Daily Data'!$B$1:$AL$1,0),TRUE)</f>
        <v>11208</v>
      </c>
      <c r="H228" s="79">
        <f>VLOOKUP($A228,'Published Daily Data'!$B:$AL,MATCH(H$1,'Published Daily Data'!$B$1:$AL$1,0),TRUE)</f>
        <v>0</v>
      </c>
      <c r="I228" s="79">
        <f>VLOOKUP($A228,'Published Daily Data'!$B:$AL,MATCH(I$1,'Published Daily Data'!$B$1:$AL$1,0),TRUE)</f>
        <v>0</v>
      </c>
      <c r="J228" s="79">
        <f>VLOOKUP($A228,'Published Daily Data'!$B:$AL,MATCH(J$1,'Published Daily Data'!$B$1:$AL$1,0),TRUE)</f>
        <v>11285</v>
      </c>
      <c r="K228" s="79">
        <f>VLOOKUP($A228,'Published Daily Data'!$B:$AL,MATCH(K$1,'Published Daily Data'!$B$1:$AL$1,0),TRUE)</f>
        <v>337</v>
      </c>
      <c r="L228" s="79">
        <f>VLOOKUP($A228,'Published Daily Data'!$B:$AL,MATCH(L$1,'Published Daily Data'!$B$1:$AL$1,0),TRUE)</f>
        <v>6590</v>
      </c>
      <c r="M228" s="79">
        <f>VLOOKUP($A228,'Published Daily Data'!$B:$AL,MATCH(M$1,'Published Daily Data'!$B$1:$AL$1,0),TRUE)</f>
        <v>1036</v>
      </c>
      <c r="N228" s="79">
        <f>VLOOKUP($A228,'Published Daily Data'!$B:$AL,MATCH(N$1,'Published Daily Data'!$B$1:$AL$1,0),TRUE)</f>
        <v>0</v>
      </c>
      <c r="O228" s="79">
        <f>VLOOKUP($A228,'Published Daily Data'!$B:$AL,MATCH(O$1,'Published Daily Data'!$B$1:$AL$1,0),TRUE)</f>
        <v>1229</v>
      </c>
      <c r="P228" s="79">
        <f>VLOOKUP($A228,'Published Daily Data'!$B:$AL,MATCH(P$1,'Published Daily Data'!$B$1:$AL$1,0),TRUE)</f>
        <v>1390</v>
      </c>
      <c r="Q228" s="79">
        <f>VLOOKUP($A228,'Published Daily Data'!$B:$AL,MATCH(Q$1,'Published Daily Data'!$B$1:$AL$1,0),TRUE)</f>
        <v>-1234</v>
      </c>
      <c r="R228" s="79">
        <f>VLOOKUP($A228,'Published Daily Data'!$B:$AL,MATCH(R$1,'Published Daily Data'!$B$1:$AL$1,0),TRUE)</f>
        <v>-441</v>
      </c>
      <c r="S228" s="79">
        <f>VLOOKUP($A228,'Published Daily Data'!$B:$AL,MATCH(S$1,'Published Daily Data'!$B$1:$AL$1,0),TRUE)</f>
        <v>-42363</v>
      </c>
      <c r="T228" s="79">
        <f>VLOOKUP($A228,'Published Daily Data'!$B:$AL,MATCH(T$1,'Published Daily Data'!$B$1:$AL$1,0),TRUE)</f>
        <v>20490</v>
      </c>
      <c r="U228" s="89">
        <f>VLOOKUP($A228,'Published Daily Data'!$B:$AL,MATCH(U$1,'Published Daily Data'!$B$1:$AL$1,0),TRUE)</f>
        <v>0</v>
      </c>
      <c r="V228" s="89">
        <f>VLOOKUP($A228,'Published Daily Data'!$B:$AL,MATCH(V$1,'Published Daily Data'!$B$1:$AL$1,0),TRUE)</f>
        <v>4591.8496930224028</v>
      </c>
      <c r="W228" s="89">
        <f>VLOOKUP($A228,'Published Daily Data'!$B:$AL,MATCH(W$1,'Published Daily Data'!$B$1:$AL$1,0),TRUE)</f>
        <v>0</v>
      </c>
      <c r="X228" s="89">
        <f>VLOOKUP($A228,'Published Daily Data'!$B:$AL,MATCH(X$1,'Published Daily Data'!$B$1:$AL$1,0),TRUE)</f>
        <v>128.21274918228883</v>
      </c>
      <c r="Y228" s="89">
        <f>VLOOKUP($A228,'Published Daily Data'!$B:$BM,MATCH(Y$1,'Published Daily Data'!$B$1:$BM$1,0),TRUE)</f>
        <v>4720.0624422046931</v>
      </c>
      <c r="Z228" s="89">
        <f>VLOOKUP($A228,'Published Daily Data'!$B:$AL,MATCH(Z$1,'Published Daily Data'!$B$1:$AL$1,0),TRUE)</f>
        <v>26698.873394192604</v>
      </c>
      <c r="AA228" s="89">
        <f>-VLOOKUP($A228,'Published Daily Data'!$B:$AL,MATCH(AA$1,'Published Daily Data'!$B$1:$AL$1,0),TRUE)</f>
        <v>-9807.0244908699442</v>
      </c>
      <c r="AB228" s="89">
        <f>VLOOKUP($A228,'Published Daily Data'!$B:$AL,MATCH(AB$1,'Published Daily Data'!$B$1:$AL$1,0),TRUE)</f>
        <v>21611.911345527355</v>
      </c>
      <c r="AC228" s="89">
        <f>VLOOKUP($A228,'Published Daily Data'!$B:$AL,MATCH(AC$1,'Published Daily Data'!$B$1:$AL$1,0),TRUE)</f>
        <v>30456</v>
      </c>
      <c r="AD228" s="89" t="e">
        <f>VLOOKUP($A228,'Published Daily Data'!$B:$AL,MATCH(AD$1,'Published Daily Data'!$B$1:$AL$1,0),TRUE)</f>
        <v>#N/A</v>
      </c>
      <c r="AE228" s="80">
        <f>VLOOKUP($A228,'Published Daily Data'!$B:$AL,MATCH(AE$1,'Published Daily Data'!$B$1:$AL$1,0),TRUE)</f>
        <v>0.34167139681288777</v>
      </c>
      <c r="AF228" s="80">
        <f>VLOOKUP($A228,'Published Daily Data'!$B:$AL,MATCH(AF$1,'Published Daily Data'!$B$1:$AL$1,0),TRUE)</f>
        <v>0.927236586369106</v>
      </c>
      <c r="AG228" s="80"/>
    </row>
    <row r="229" spans="1:33" x14ac:dyDescent="0.25">
      <c r="A229" s="88">
        <f t="shared" si="4"/>
        <v>44894</v>
      </c>
      <c r="B229" s="79">
        <f>VLOOKUP($A229,'Published Daily Data'!$B:$AL,MATCH(B$1,'Published Daily Data'!$B$1:$AL$1,0),TRUE)</f>
        <v>55064</v>
      </c>
      <c r="C229" s="79">
        <f>VLOOKUP($A229,'Published Daily Data'!$B:$AL,MATCH(C$1,'Published Daily Data'!$B$1:$AL$1,0),TRUE)</f>
        <v>54511</v>
      </c>
      <c r="D229" s="79">
        <f>VLOOKUP($A229,'Published Daily Data'!$B:$AL,MATCH(D$1,'Published Daily Data'!$B$1:$AL$1,0),TRUE)</f>
        <v>34314</v>
      </c>
      <c r="E229" s="79">
        <f>VLOOKUP($A229,'Published Daily Data'!$B:$AL,MATCH(E$1,'Published Daily Data'!$B$1:$AL$1,0),TRUE)</f>
        <v>-20197</v>
      </c>
      <c r="F229" s="79">
        <f>VLOOKUP($A229,'Published Daily Data'!$B:$AL,MATCH(F$1,'Published Daily Data'!$B$1:$AL$1,0),TRUE)</f>
        <v>0</v>
      </c>
      <c r="G229" s="79">
        <f>VLOOKUP($A229,'Published Daily Data'!$B:$AL,MATCH(G$1,'Published Daily Data'!$B$1:$AL$1,0),TRUE)</f>
        <v>14079</v>
      </c>
      <c r="H229" s="79">
        <f>VLOOKUP($A229,'Published Daily Data'!$B:$AL,MATCH(H$1,'Published Daily Data'!$B$1:$AL$1,0),TRUE)</f>
        <v>0</v>
      </c>
      <c r="I229" s="79">
        <f>VLOOKUP($A229,'Published Daily Data'!$B:$AL,MATCH(I$1,'Published Daily Data'!$B$1:$AL$1,0),TRUE)</f>
        <v>0</v>
      </c>
      <c r="J229" s="79">
        <f>VLOOKUP($A229,'Published Daily Data'!$B:$AL,MATCH(J$1,'Published Daily Data'!$B$1:$AL$1,0),TRUE)</f>
        <v>12512</v>
      </c>
      <c r="K229" s="79">
        <f>VLOOKUP($A229,'Published Daily Data'!$B:$AL,MATCH(K$1,'Published Daily Data'!$B$1:$AL$1,0),TRUE)</f>
        <v>963</v>
      </c>
      <c r="L229" s="79">
        <f>VLOOKUP($A229,'Published Daily Data'!$B:$AL,MATCH(L$1,'Published Daily Data'!$B$1:$AL$1,0),TRUE)</f>
        <v>5696</v>
      </c>
      <c r="M229" s="79">
        <f>VLOOKUP($A229,'Published Daily Data'!$B:$AL,MATCH(M$1,'Published Daily Data'!$B$1:$AL$1,0),TRUE)</f>
        <v>1064</v>
      </c>
      <c r="N229" s="79">
        <f>VLOOKUP($A229,'Published Daily Data'!$B:$AL,MATCH(N$1,'Published Daily Data'!$B$1:$AL$1,0),TRUE)</f>
        <v>0</v>
      </c>
      <c r="O229" s="79">
        <f>VLOOKUP($A229,'Published Daily Data'!$B:$AL,MATCH(O$1,'Published Daily Data'!$B$1:$AL$1,0),TRUE)</f>
        <v>2830</v>
      </c>
      <c r="P229" s="79">
        <f>VLOOKUP($A229,'Published Daily Data'!$B:$AL,MATCH(P$1,'Published Daily Data'!$B$1:$AL$1,0),TRUE)</f>
        <v>2715</v>
      </c>
      <c r="Q229" s="79">
        <f>VLOOKUP($A229,'Published Daily Data'!$B:$AL,MATCH(Q$1,'Published Daily Data'!$B$1:$AL$1,0),TRUE)</f>
        <v>-3382</v>
      </c>
      <c r="R229" s="79">
        <f>VLOOKUP($A229,'Published Daily Data'!$B:$AL,MATCH(R$1,'Published Daily Data'!$B$1:$AL$1,0),TRUE)</f>
        <v>-472</v>
      </c>
      <c r="S229" s="79">
        <f>VLOOKUP($A229,'Published Daily Data'!$B:$AL,MATCH(S$1,'Published Daily Data'!$B$1:$AL$1,0),TRUE)</f>
        <v>-46782</v>
      </c>
      <c r="T229" s="79">
        <f>VLOOKUP($A229,'Published Daily Data'!$B:$AL,MATCH(T$1,'Published Daily Data'!$B$1:$AL$1,0),TRUE)</f>
        <v>24894</v>
      </c>
      <c r="U229" s="89">
        <f>VLOOKUP($A229,'Published Daily Data'!$B:$AL,MATCH(U$1,'Published Daily Data'!$B$1:$AL$1,0),TRUE)</f>
        <v>0</v>
      </c>
      <c r="V229" s="89">
        <f>VLOOKUP($A229,'Published Daily Data'!$B:$AL,MATCH(V$1,'Published Daily Data'!$B$1:$AL$1,0),TRUE)</f>
        <v>5766.2700608589366</v>
      </c>
      <c r="W229" s="89">
        <f>VLOOKUP($A229,'Published Daily Data'!$B:$AL,MATCH(W$1,'Published Daily Data'!$B$1:$AL$1,0),TRUE)</f>
        <v>0</v>
      </c>
      <c r="X229" s="89">
        <f>VLOOKUP($A229,'Published Daily Data'!$B:$AL,MATCH(X$1,'Published Daily Data'!$B$1:$AL$1,0),TRUE)</f>
        <v>134.78724956897418</v>
      </c>
      <c r="Y229" s="89">
        <f>VLOOKUP($A229,'Published Daily Data'!$B:$BM,MATCH(Y$1,'Published Daily Data'!$B$1:$BM$1,0),TRUE)</f>
        <v>5901.0573104279092</v>
      </c>
      <c r="Z229" s="89">
        <f>VLOOKUP($A229,'Published Daily Data'!$B:$AL,MATCH(Z$1,'Published Daily Data'!$B$1:$AL$1,0),TRUE)</f>
        <v>32039.110109586847</v>
      </c>
      <c r="AA229" s="89">
        <f>-VLOOKUP($A229,'Published Daily Data'!$B:$AL,MATCH(AA$1,'Published Daily Data'!$B$1:$AL$1,0),TRUE)</f>
        <v>-13631.864896403587</v>
      </c>
      <c r="AB229" s="89">
        <f>VLOOKUP($A229,'Published Daily Data'!$B:$AL,MATCH(AB$1,'Published Daily Data'!$B$1:$AL$1,0),TRUE)</f>
        <v>24308.302523611172</v>
      </c>
      <c r="AC229" s="89">
        <f>VLOOKUP($A229,'Published Daily Data'!$B:$AL,MATCH(AC$1,'Published Daily Data'!$B$1:$AL$1,0),TRUE)</f>
        <v>34314</v>
      </c>
      <c r="AD229" s="89" t="e">
        <f>VLOOKUP($A229,'Published Daily Data'!$B:$AL,MATCH(AD$1,'Published Daily Data'!$B$1:$AL$1,0),TRUE)</f>
        <v>#N/A</v>
      </c>
      <c r="AE229" s="80">
        <f>VLOOKUP($A229,'Published Daily Data'!$B:$AL,MATCH(AE$1,'Published Daily Data'!$B$1:$AL$1,0),TRUE)</f>
        <v>0.37913355970494772</v>
      </c>
      <c r="AF229" s="80">
        <f>VLOOKUP($A229,'Published Daily Data'!$B:$AL,MATCH(AF$1,'Published Daily Data'!$B$1:$AL$1,0),TRUE)</f>
        <v>0.98311478251368811</v>
      </c>
      <c r="AG229" s="80"/>
    </row>
    <row r="230" spans="1:33" x14ac:dyDescent="0.25">
      <c r="A230" s="88">
        <f t="shared" si="4"/>
        <v>44895</v>
      </c>
      <c r="B230" s="79">
        <f>VLOOKUP($A230,'Published Daily Data'!$B:$AL,MATCH(B$1,'Published Daily Data'!$B$1:$AL$1,0),TRUE)</f>
        <v>52246</v>
      </c>
      <c r="C230" s="79">
        <f>VLOOKUP($A230,'Published Daily Data'!$B:$AL,MATCH(C$1,'Published Daily Data'!$B$1:$AL$1,0),TRUE)</f>
        <v>52112</v>
      </c>
      <c r="D230" s="79">
        <f>VLOOKUP($A230,'Published Daily Data'!$B:$AL,MATCH(D$1,'Published Daily Data'!$B$1:$AL$1,0),TRUE)</f>
        <v>34032</v>
      </c>
      <c r="E230" s="79">
        <f>VLOOKUP($A230,'Published Daily Data'!$B:$AL,MATCH(E$1,'Published Daily Data'!$B$1:$AL$1,0),TRUE)</f>
        <v>-18080</v>
      </c>
      <c r="F230" s="79">
        <f>VLOOKUP($A230,'Published Daily Data'!$B:$AL,MATCH(F$1,'Published Daily Data'!$B$1:$AL$1,0),TRUE)</f>
        <v>0</v>
      </c>
      <c r="G230" s="79">
        <f>VLOOKUP($A230,'Published Daily Data'!$B:$AL,MATCH(G$1,'Published Daily Data'!$B$1:$AL$1,0),TRUE)</f>
        <v>9460</v>
      </c>
      <c r="H230" s="79">
        <f>VLOOKUP($A230,'Published Daily Data'!$B:$AL,MATCH(H$1,'Published Daily Data'!$B$1:$AL$1,0),TRUE)</f>
        <v>0</v>
      </c>
      <c r="I230" s="79">
        <f>VLOOKUP($A230,'Published Daily Data'!$B:$AL,MATCH(I$1,'Published Daily Data'!$B$1:$AL$1,0),TRUE)</f>
        <v>0</v>
      </c>
      <c r="J230" s="79">
        <f>VLOOKUP($A230,'Published Daily Data'!$B:$AL,MATCH(J$1,'Published Daily Data'!$B$1:$AL$1,0),TRUE)</f>
        <v>11425</v>
      </c>
      <c r="K230" s="79">
        <f>VLOOKUP($A230,'Published Daily Data'!$B:$AL,MATCH(K$1,'Published Daily Data'!$B$1:$AL$1,0),TRUE)</f>
        <v>322</v>
      </c>
      <c r="L230" s="79">
        <f>VLOOKUP($A230,'Published Daily Data'!$B:$AL,MATCH(L$1,'Published Daily Data'!$B$1:$AL$1,0),TRUE)</f>
        <v>11726</v>
      </c>
      <c r="M230" s="79">
        <f>VLOOKUP($A230,'Published Daily Data'!$B:$AL,MATCH(M$1,'Published Daily Data'!$B$1:$AL$1,0),TRUE)</f>
        <v>1099</v>
      </c>
      <c r="N230" s="79">
        <f>VLOOKUP($A230,'Published Daily Data'!$B:$AL,MATCH(N$1,'Published Daily Data'!$B$1:$AL$1,0),TRUE)</f>
        <v>0</v>
      </c>
      <c r="O230" s="79">
        <f>VLOOKUP($A230,'Published Daily Data'!$B:$AL,MATCH(O$1,'Published Daily Data'!$B$1:$AL$1,0),TRUE)</f>
        <v>996</v>
      </c>
      <c r="P230" s="79">
        <f>VLOOKUP($A230,'Published Daily Data'!$B:$AL,MATCH(P$1,'Published Daily Data'!$B$1:$AL$1,0),TRUE)</f>
        <v>1920</v>
      </c>
      <c r="Q230" s="79">
        <f>VLOOKUP($A230,'Published Daily Data'!$B:$AL,MATCH(Q$1,'Published Daily Data'!$B$1:$AL$1,0),TRUE)</f>
        <v>-749</v>
      </c>
      <c r="R230" s="79">
        <f>VLOOKUP($A230,'Published Daily Data'!$B:$AL,MATCH(R$1,'Published Daily Data'!$B$1:$AL$1,0),TRUE)</f>
        <v>-445</v>
      </c>
      <c r="S230" s="79">
        <f>VLOOKUP($A230,'Published Daily Data'!$B:$AL,MATCH(S$1,'Published Daily Data'!$B$1:$AL$1,0),TRUE)</f>
        <v>-40573</v>
      </c>
      <c r="T230" s="79">
        <f>VLOOKUP($A230,'Published Daily Data'!$B:$AL,MATCH(T$1,'Published Daily Data'!$B$1:$AL$1,0),TRUE)</f>
        <v>20771</v>
      </c>
      <c r="U230" s="89">
        <f>VLOOKUP($A230,'Published Daily Data'!$B:$AL,MATCH(U$1,'Published Daily Data'!$B$1:$AL$1,0),TRUE)</f>
        <v>0</v>
      </c>
      <c r="V230" s="89">
        <f>VLOOKUP($A230,'Published Daily Data'!$B:$AL,MATCH(V$1,'Published Daily Data'!$B$1:$AL$1,0),TRUE)</f>
        <v>3857.652050131167</v>
      </c>
      <c r="W230" s="89">
        <f>VLOOKUP($A230,'Published Daily Data'!$B:$AL,MATCH(W$1,'Published Daily Data'!$B$1:$AL$1,0),TRUE)</f>
        <v>0</v>
      </c>
      <c r="X230" s="89">
        <f>VLOOKUP($A230,'Published Daily Data'!$B:$AL,MATCH(X$1,'Published Daily Data'!$B$1:$AL$1,0),TRUE)</f>
        <v>163.67641692161266</v>
      </c>
      <c r="Y230" s="89">
        <f>VLOOKUP($A230,'Published Daily Data'!$B:$BM,MATCH(Y$1,'Published Daily Data'!$B$1:$BM$1,0),TRUE)</f>
        <v>4021.3284670527805</v>
      </c>
      <c r="Z230" s="89">
        <f>VLOOKUP($A230,'Published Daily Data'!$B:$AL,MATCH(Z$1,'Published Daily Data'!$B$1:$AL$1,0),TRUE)</f>
        <v>23869.014249224805</v>
      </c>
      <c r="AA230" s="89">
        <f>-VLOOKUP($A230,'Published Daily Data'!$B:$AL,MATCH(AA$1,'Published Daily Data'!$B$1:$AL$1,0),TRUE)</f>
        <v>-8923.2388918740216</v>
      </c>
      <c r="AB230" s="89">
        <f>VLOOKUP($A230,'Published Daily Data'!$B:$AL,MATCH(AB$1,'Published Daily Data'!$B$1:$AL$1,0),TRUE)</f>
        <v>18967.10382440357</v>
      </c>
      <c r="AC230" s="89">
        <f>VLOOKUP($A230,'Published Daily Data'!$B:$AL,MATCH(AC$1,'Published Daily Data'!$B$1:$AL$1,0),TRUE)</f>
        <v>34032</v>
      </c>
      <c r="AD230" s="89" t="e">
        <f>VLOOKUP($A230,'Published Daily Data'!$B:$AL,MATCH(AD$1,'Published Daily Data'!$B$1:$AL$1,0),TRUE)</f>
        <v>#N/A</v>
      </c>
      <c r="AE230" s="80">
        <f>VLOOKUP($A230,'Published Daily Data'!$B:$AL,MATCH(AE$1,'Published Daily Data'!$B$1:$AL$1,0),TRUE)</f>
        <v>0.26050485322737132</v>
      </c>
      <c r="AF230" s="80">
        <f>VLOOKUP($A230,'Published Daily Data'!$B:$AL,MATCH(AF$1,'Published Daily Data'!$B$1:$AL$1,0),TRUE)</f>
        <v>0.80241127635394149</v>
      </c>
      <c r="AG230" s="80"/>
    </row>
    <row r="231" spans="1:33" x14ac:dyDescent="0.25">
      <c r="A231" s="88">
        <f t="shared" si="4"/>
        <v>44896</v>
      </c>
      <c r="B231" s="79">
        <f>VLOOKUP($A231,'Published Daily Data'!$B:$AL,MATCH(B$1,'Published Daily Data'!$B$1:$AL$1,0),TRUE)</f>
        <v>51210</v>
      </c>
      <c r="C231" s="79">
        <f>VLOOKUP($A231,'Published Daily Data'!$B:$AL,MATCH(C$1,'Published Daily Data'!$B$1:$AL$1,0),TRUE)</f>
        <v>50808</v>
      </c>
      <c r="D231" s="79">
        <f>VLOOKUP($A231,'Published Daily Data'!$B:$AL,MATCH(D$1,'Published Daily Data'!$B$1:$AL$1,0),TRUE)</f>
        <v>31586</v>
      </c>
      <c r="E231" s="79">
        <f>VLOOKUP($A231,'Published Daily Data'!$B:$AL,MATCH(E$1,'Published Daily Data'!$B$1:$AL$1,0),TRUE)</f>
        <v>-19222</v>
      </c>
      <c r="F231" s="79">
        <f>VLOOKUP($A231,'Published Daily Data'!$B:$AL,MATCH(F$1,'Published Daily Data'!$B$1:$AL$1,0),TRUE)</f>
        <v>0</v>
      </c>
      <c r="G231" s="79">
        <f>VLOOKUP($A231,'Published Daily Data'!$B:$AL,MATCH(G$1,'Published Daily Data'!$B$1:$AL$1,0),TRUE)</f>
        <v>10238</v>
      </c>
      <c r="H231" s="79">
        <f>VLOOKUP($A231,'Published Daily Data'!$B:$AL,MATCH(H$1,'Published Daily Data'!$B$1:$AL$1,0),TRUE)</f>
        <v>0</v>
      </c>
      <c r="I231" s="79">
        <f>VLOOKUP($A231,'Published Daily Data'!$B:$AL,MATCH(I$1,'Published Daily Data'!$B$1:$AL$1,0),TRUE)</f>
        <v>0</v>
      </c>
      <c r="J231" s="79">
        <f>VLOOKUP($A231,'Published Daily Data'!$B:$AL,MATCH(J$1,'Published Daily Data'!$B$1:$AL$1,0),TRUE)</f>
        <v>11594</v>
      </c>
      <c r="K231" s="79">
        <f>VLOOKUP($A231,'Published Daily Data'!$B:$AL,MATCH(K$1,'Published Daily Data'!$B$1:$AL$1,0),TRUE)</f>
        <v>250</v>
      </c>
      <c r="L231" s="79">
        <f>VLOOKUP($A231,'Published Daily Data'!$B:$AL,MATCH(L$1,'Published Daily Data'!$B$1:$AL$1,0),TRUE)</f>
        <v>8363</v>
      </c>
      <c r="M231" s="79">
        <f>VLOOKUP($A231,'Published Daily Data'!$B:$AL,MATCH(M$1,'Published Daily Data'!$B$1:$AL$1,0),TRUE)</f>
        <v>1141</v>
      </c>
      <c r="N231" s="79">
        <f>VLOOKUP($A231,'Published Daily Data'!$B:$AL,MATCH(N$1,'Published Daily Data'!$B$1:$AL$1,0),TRUE)</f>
        <v>0</v>
      </c>
      <c r="O231" s="79">
        <f>VLOOKUP($A231,'Published Daily Data'!$B:$AL,MATCH(O$1,'Published Daily Data'!$B$1:$AL$1,0),TRUE)</f>
        <v>1367</v>
      </c>
      <c r="P231" s="79">
        <f>VLOOKUP($A231,'Published Daily Data'!$B:$AL,MATCH(P$1,'Published Daily Data'!$B$1:$AL$1,0),TRUE)</f>
        <v>1909</v>
      </c>
      <c r="Q231" s="79">
        <f>VLOOKUP($A231,'Published Daily Data'!$B:$AL,MATCH(Q$1,'Published Daily Data'!$B$1:$AL$1,0),TRUE)</f>
        <v>-398</v>
      </c>
      <c r="R231" s="79">
        <f>VLOOKUP($A231,'Published Daily Data'!$B:$AL,MATCH(R$1,'Published Daily Data'!$B$1:$AL$1,0),TRUE)</f>
        <v>-406</v>
      </c>
      <c r="S231" s="79">
        <f>VLOOKUP($A231,'Published Daily Data'!$B:$AL,MATCH(S$1,'Published Daily Data'!$B$1:$AL$1,0),TRUE)</f>
        <v>-45318</v>
      </c>
      <c r="T231" s="79">
        <f>VLOOKUP($A231,'Published Daily Data'!$B:$AL,MATCH(T$1,'Published Daily Data'!$B$1:$AL$1,0),TRUE)</f>
        <v>23624</v>
      </c>
      <c r="U231" s="89">
        <f>VLOOKUP($A231,'Published Daily Data'!$B:$AL,MATCH(U$1,'Published Daily Data'!$B$1:$AL$1,0),TRUE)</f>
        <v>0</v>
      </c>
      <c r="V231" s="89">
        <f>VLOOKUP($A231,'Published Daily Data'!$B:$AL,MATCH(V$1,'Published Daily Data'!$B$1:$AL$1,0),TRUE)</f>
        <v>4192.7937830879982</v>
      </c>
      <c r="W231" s="89">
        <f>VLOOKUP($A231,'Published Daily Data'!$B:$AL,MATCH(W$1,'Published Daily Data'!$B$1:$AL$1,0),TRUE)</f>
        <v>0</v>
      </c>
      <c r="X231" s="89">
        <f>VLOOKUP($A231,'Published Daily Data'!$B:$AL,MATCH(X$1,'Published Daily Data'!$B$1:$AL$1,0),TRUE)</f>
        <v>142.20104787736395</v>
      </c>
      <c r="Y231" s="89">
        <f>VLOOKUP($A231,'Published Daily Data'!$B:$BM,MATCH(Y$1,'Published Daily Data'!$B$1:$BM$1,0),TRUE)</f>
        <v>4334.9948309653619</v>
      </c>
      <c r="Z231" s="89">
        <f>VLOOKUP($A231,'Published Daily Data'!$B:$AL,MATCH(Z$1,'Published Daily Data'!$B$1:$AL$1,0),TRUE)</f>
        <v>23643.548190254725</v>
      </c>
      <c r="AA231" s="89">
        <f>-VLOOKUP($A231,'Published Daily Data'!$B:$AL,MATCH(AA$1,'Published Daily Data'!$B$1:$AL$1,0),TRUE)</f>
        <v>-9751.5149205269045</v>
      </c>
      <c r="AB231" s="89">
        <f>VLOOKUP($A231,'Published Daily Data'!$B:$AL,MATCH(AB$1,'Published Daily Data'!$B$1:$AL$1,0),TRUE)</f>
        <v>18227.028100693187</v>
      </c>
      <c r="AC231" s="89">
        <f>VLOOKUP($A231,'Published Daily Data'!$B:$AL,MATCH(AC$1,'Published Daily Data'!$B$1:$AL$1,0),TRUE)</f>
        <v>31586</v>
      </c>
      <c r="AD231" s="89" t="e">
        <f>VLOOKUP($A231,'Published Daily Data'!$B:$AL,MATCH(AD$1,'Published Daily Data'!$B$1:$AL$1,0),TRUE)</f>
        <v>#N/A</v>
      </c>
      <c r="AE231" s="80">
        <f>VLOOKUP($A231,'Published Daily Data'!$B:$AL,MATCH(AE$1,'Published Daily Data'!$B$1:$AL$1,0),TRUE)</f>
        <v>0.30257127538285489</v>
      </c>
      <c r="AF231" s="80">
        <f>VLOOKUP($A231,'Published Daily Data'!$B:$AL,MATCH(AF$1,'Published Daily Data'!$B$1:$AL$1,0),TRUE)</f>
        <v>0.79089258957940112</v>
      </c>
      <c r="AG231" s="80"/>
    </row>
    <row r="232" spans="1:33" x14ac:dyDescent="0.25">
      <c r="A232" s="88">
        <f t="shared" si="4"/>
        <v>44897</v>
      </c>
      <c r="B232" s="79">
        <f>VLOOKUP($A232,'Published Daily Data'!$B:$AL,MATCH(B$1,'Published Daily Data'!$B$1:$AL$1,0),TRUE)</f>
        <v>53703</v>
      </c>
      <c r="C232" s="79">
        <f>VLOOKUP($A232,'Published Daily Data'!$B:$AL,MATCH(C$1,'Published Daily Data'!$B$1:$AL$1,0),TRUE)</f>
        <v>52743</v>
      </c>
      <c r="D232" s="79">
        <f>VLOOKUP($A232,'Published Daily Data'!$B:$AL,MATCH(D$1,'Published Daily Data'!$B$1:$AL$1,0),TRUE)</f>
        <v>32436</v>
      </c>
      <c r="E232" s="79">
        <f>VLOOKUP($A232,'Published Daily Data'!$B:$AL,MATCH(E$1,'Published Daily Data'!$B$1:$AL$1,0),TRUE)</f>
        <v>-20307</v>
      </c>
      <c r="F232" s="79">
        <f>VLOOKUP($A232,'Published Daily Data'!$B:$AL,MATCH(F$1,'Published Daily Data'!$B$1:$AL$1,0),TRUE)</f>
        <v>0</v>
      </c>
      <c r="G232" s="79">
        <f>VLOOKUP($A232,'Published Daily Data'!$B:$AL,MATCH(G$1,'Published Daily Data'!$B$1:$AL$1,0),TRUE)</f>
        <v>12417</v>
      </c>
      <c r="H232" s="79">
        <f>VLOOKUP($A232,'Published Daily Data'!$B:$AL,MATCH(H$1,'Published Daily Data'!$B$1:$AL$1,0),TRUE)</f>
        <v>0</v>
      </c>
      <c r="I232" s="79">
        <f>VLOOKUP($A232,'Published Daily Data'!$B:$AL,MATCH(I$1,'Published Daily Data'!$B$1:$AL$1,0),TRUE)</f>
        <v>0</v>
      </c>
      <c r="J232" s="79">
        <f>VLOOKUP($A232,'Published Daily Data'!$B:$AL,MATCH(J$1,'Published Daily Data'!$B$1:$AL$1,0),TRUE)</f>
        <v>11309</v>
      </c>
      <c r="K232" s="79">
        <f>VLOOKUP($A232,'Published Daily Data'!$B:$AL,MATCH(K$1,'Published Daily Data'!$B$1:$AL$1,0),TRUE)</f>
        <v>1179</v>
      </c>
      <c r="L232" s="79">
        <f>VLOOKUP($A232,'Published Daily Data'!$B:$AL,MATCH(L$1,'Published Daily Data'!$B$1:$AL$1,0),TRUE)</f>
        <v>6405</v>
      </c>
      <c r="M232" s="79">
        <f>VLOOKUP($A232,'Published Daily Data'!$B:$AL,MATCH(M$1,'Published Daily Data'!$B$1:$AL$1,0),TRUE)</f>
        <v>1126</v>
      </c>
      <c r="N232" s="79">
        <f>VLOOKUP($A232,'Published Daily Data'!$B:$AL,MATCH(N$1,'Published Daily Data'!$B$1:$AL$1,0),TRUE)</f>
        <v>0</v>
      </c>
      <c r="O232" s="79">
        <f>VLOOKUP($A232,'Published Daily Data'!$B:$AL,MATCH(O$1,'Published Daily Data'!$B$1:$AL$1,0),TRUE)</f>
        <v>1462</v>
      </c>
      <c r="P232" s="79">
        <f>VLOOKUP($A232,'Published Daily Data'!$B:$AL,MATCH(P$1,'Published Daily Data'!$B$1:$AL$1,0),TRUE)</f>
        <v>1931</v>
      </c>
      <c r="Q232" s="79">
        <f>VLOOKUP($A232,'Published Daily Data'!$B:$AL,MATCH(Q$1,'Published Daily Data'!$B$1:$AL$1,0),TRUE)</f>
        <v>-2366</v>
      </c>
      <c r="R232" s="79">
        <f>VLOOKUP($A232,'Published Daily Data'!$B:$AL,MATCH(R$1,'Published Daily Data'!$B$1:$AL$1,0),TRUE)</f>
        <v>-456</v>
      </c>
      <c r="S232" s="79">
        <f>VLOOKUP($A232,'Published Daily Data'!$B:$AL,MATCH(S$1,'Published Daily Data'!$B$1:$AL$1,0),TRUE)</f>
        <v>-41819</v>
      </c>
      <c r="T232" s="79">
        <f>VLOOKUP($A232,'Published Daily Data'!$B:$AL,MATCH(T$1,'Published Daily Data'!$B$1:$AL$1,0),TRUE)</f>
        <v>20941</v>
      </c>
      <c r="U232" s="89">
        <f>VLOOKUP($A232,'Published Daily Data'!$B:$AL,MATCH(U$1,'Published Daily Data'!$B$1:$AL$1,0),TRUE)</f>
        <v>0</v>
      </c>
      <c r="V232" s="89">
        <f>VLOOKUP($A232,'Published Daily Data'!$B:$AL,MATCH(V$1,'Published Daily Data'!$B$1:$AL$1,0),TRUE)</f>
        <v>5094.3166356278662</v>
      </c>
      <c r="W232" s="89">
        <f>VLOOKUP($A232,'Published Daily Data'!$B:$AL,MATCH(W$1,'Published Daily Data'!$B$1:$AL$1,0),TRUE)</f>
        <v>0</v>
      </c>
      <c r="X232" s="89">
        <f>VLOOKUP($A232,'Published Daily Data'!$B:$AL,MATCH(X$1,'Published Daily Data'!$B$1:$AL$1,0),TRUE)</f>
        <v>133.34845313176641</v>
      </c>
      <c r="Y232" s="89">
        <f>VLOOKUP($A232,'Published Daily Data'!$B:$BM,MATCH(Y$1,'Published Daily Data'!$B$1:$BM$1,0),TRUE)</f>
        <v>5227.6650887596315</v>
      </c>
      <c r="Z232" s="89">
        <f>VLOOKUP($A232,'Published Daily Data'!$B:$AL,MATCH(Z$1,'Published Daily Data'!$B$1:$AL$1,0),TRUE)</f>
        <v>22308.232081142385</v>
      </c>
      <c r="AA232" s="89">
        <f>-VLOOKUP($A232,'Published Daily Data'!$B:$AL,MATCH(AA$1,'Published Daily Data'!$B$1:$AL$1,0),TRUE)</f>
        <v>-8840.4543107721547</v>
      </c>
      <c r="AB232" s="89">
        <f>VLOOKUP($A232,'Published Daily Data'!$B:$AL,MATCH(AB$1,'Published Daily Data'!$B$1:$AL$1,0),TRUE)</f>
        <v>18695.44285912986</v>
      </c>
      <c r="AC232" s="89">
        <f>VLOOKUP($A232,'Published Daily Data'!$B:$AL,MATCH(AC$1,'Published Daily Data'!$B$1:$AL$1,0),TRUE)</f>
        <v>32436</v>
      </c>
      <c r="AD232" s="89" t="e">
        <f>VLOOKUP($A232,'Published Daily Data'!$B:$AL,MATCH(AD$1,'Published Daily Data'!$B$1:$AL$1,0),TRUE)</f>
        <v>#N/A</v>
      </c>
      <c r="AE232" s="80">
        <f>VLOOKUP($A232,'Published Daily Data'!$B:$AL,MATCH(AE$1,'Published Daily Data'!$B$1:$AL$1,0),TRUE)</f>
        <v>0.3553155447028381</v>
      </c>
      <c r="AF232" s="80">
        <f>VLOOKUP($A232,'Published Daily Data'!$B:$AL,MATCH(AF$1,'Published Daily Data'!$B$1:$AL$1,0),TRUE)</f>
        <v>0.78145625459482526</v>
      </c>
      <c r="AG232" s="80"/>
    </row>
    <row r="233" spans="1:33" x14ac:dyDescent="0.25">
      <c r="A233" s="88">
        <f t="shared" si="4"/>
        <v>44898</v>
      </c>
      <c r="B233" s="79">
        <f>VLOOKUP($A233,'Published Daily Data'!$B:$AL,MATCH(B$1,'Published Daily Data'!$B$1:$AL$1,0),TRUE)</f>
        <v>53377</v>
      </c>
      <c r="C233" s="79">
        <f>VLOOKUP($A233,'Published Daily Data'!$B:$AL,MATCH(C$1,'Published Daily Data'!$B$1:$AL$1,0),TRUE)</f>
        <v>52857</v>
      </c>
      <c r="D233" s="79">
        <f>VLOOKUP($A233,'Published Daily Data'!$B:$AL,MATCH(D$1,'Published Daily Data'!$B$1:$AL$1,0),TRUE)</f>
        <v>33086</v>
      </c>
      <c r="E233" s="79">
        <f>VLOOKUP($A233,'Published Daily Data'!$B:$AL,MATCH(E$1,'Published Daily Data'!$B$1:$AL$1,0),TRUE)</f>
        <v>-19771</v>
      </c>
      <c r="F233" s="79">
        <f>VLOOKUP($A233,'Published Daily Data'!$B:$AL,MATCH(F$1,'Published Daily Data'!$B$1:$AL$1,0),TRUE)</f>
        <v>0</v>
      </c>
      <c r="G233" s="79">
        <f>VLOOKUP($A233,'Published Daily Data'!$B:$AL,MATCH(G$1,'Published Daily Data'!$B$1:$AL$1,0),TRUE)</f>
        <v>8437</v>
      </c>
      <c r="H233" s="79">
        <f>VLOOKUP($A233,'Published Daily Data'!$B:$AL,MATCH(H$1,'Published Daily Data'!$B$1:$AL$1,0),TRUE)</f>
        <v>0</v>
      </c>
      <c r="I233" s="79">
        <f>VLOOKUP($A233,'Published Daily Data'!$B:$AL,MATCH(I$1,'Published Daily Data'!$B$1:$AL$1,0),TRUE)</f>
        <v>0</v>
      </c>
      <c r="J233" s="79">
        <f>VLOOKUP($A233,'Published Daily Data'!$B:$AL,MATCH(J$1,'Published Daily Data'!$B$1:$AL$1,0),TRUE)</f>
        <v>11649</v>
      </c>
      <c r="K233" s="79">
        <f>VLOOKUP($A233,'Published Daily Data'!$B:$AL,MATCH(K$1,'Published Daily Data'!$B$1:$AL$1,0),TRUE)</f>
        <v>1211</v>
      </c>
      <c r="L233" s="79">
        <f>VLOOKUP($A233,'Published Daily Data'!$B:$AL,MATCH(L$1,'Published Daily Data'!$B$1:$AL$1,0),TRUE)</f>
        <v>10656</v>
      </c>
      <c r="M233" s="79">
        <f>VLOOKUP($A233,'Published Daily Data'!$B:$AL,MATCH(M$1,'Published Daily Data'!$B$1:$AL$1,0),TRUE)</f>
        <v>1133</v>
      </c>
      <c r="N233" s="79">
        <f>VLOOKUP($A233,'Published Daily Data'!$B:$AL,MATCH(N$1,'Published Daily Data'!$B$1:$AL$1,0),TRUE)</f>
        <v>0</v>
      </c>
      <c r="O233" s="79">
        <f>VLOOKUP($A233,'Published Daily Data'!$B:$AL,MATCH(O$1,'Published Daily Data'!$B$1:$AL$1,0),TRUE)</f>
        <v>971</v>
      </c>
      <c r="P233" s="79">
        <f>VLOOKUP($A233,'Published Daily Data'!$B:$AL,MATCH(P$1,'Published Daily Data'!$B$1:$AL$1,0),TRUE)</f>
        <v>1519</v>
      </c>
      <c r="Q233" s="79">
        <f>VLOOKUP($A233,'Published Daily Data'!$B:$AL,MATCH(Q$1,'Published Daily Data'!$B$1:$AL$1,0),TRUE)</f>
        <v>-284</v>
      </c>
      <c r="R233" s="79">
        <f>VLOOKUP($A233,'Published Daily Data'!$B:$AL,MATCH(R$1,'Published Daily Data'!$B$1:$AL$1,0),TRUE)</f>
        <v>-490</v>
      </c>
      <c r="S233" s="79">
        <f>VLOOKUP($A233,'Published Daily Data'!$B:$AL,MATCH(S$1,'Published Daily Data'!$B$1:$AL$1,0),TRUE)</f>
        <v>-39057</v>
      </c>
      <c r="T233" s="79">
        <f>VLOOKUP($A233,'Published Daily Data'!$B:$AL,MATCH(T$1,'Published Daily Data'!$B$1:$AL$1,0),TRUE)</f>
        <v>17570</v>
      </c>
      <c r="U233" s="89">
        <f>VLOOKUP($A233,'Published Daily Data'!$B:$AL,MATCH(U$1,'Published Daily Data'!$B$1:$AL$1,0),TRUE)</f>
        <v>0</v>
      </c>
      <c r="V233" s="89">
        <f>VLOOKUP($A233,'Published Daily Data'!$B:$AL,MATCH(V$1,'Published Daily Data'!$B$1:$AL$1,0),TRUE)</f>
        <v>3442.5654318680558</v>
      </c>
      <c r="W233" s="89">
        <f>VLOOKUP($A233,'Published Daily Data'!$B:$AL,MATCH(W$1,'Published Daily Data'!$B$1:$AL$1,0),TRUE)</f>
        <v>0</v>
      </c>
      <c r="X233" s="89">
        <f>VLOOKUP($A233,'Published Daily Data'!$B:$AL,MATCH(X$1,'Published Daily Data'!$B$1:$AL$1,0),TRUE)</f>
        <v>164.18932120709871</v>
      </c>
      <c r="Y233" s="89">
        <f>VLOOKUP($A233,'Published Daily Data'!$B:$BM,MATCH(Y$1,'Published Daily Data'!$B$1:$BM$1,0),TRUE)</f>
        <v>3606.754753075154</v>
      </c>
      <c r="Z233" s="89">
        <f>VLOOKUP($A233,'Published Daily Data'!$B:$AL,MATCH(Z$1,'Published Daily Data'!$B$1:$AL$1,0),TRUE)</f>
        <v>21966.732926232478</v>
      </c>
      <c r="AA233" s="89">
        <f>-VLOOKUP($A233,'Published Daily Data'!$B:$AL,MATCH(AA$1,'Published Daily Data'!$B$1:$AL$1,0),TRUE)</f>
        <v>-7162.5590431702194</v>
      </c>
      <c r="AB233" s="89">
        <f>VLOOKUP($A233,'Published Daily Data'!$B:$AL,MATCH(AB$1,'Published Daily Data'!$B$1:$AL$1,0),TRUE)</f>
        <v>18410.928636137414</v>
      </c>
      <c r="AC233" s="89">
        <f>VLOOKUP($A233,'Published Daily Data'!$B:$AL,MATCH(AC$1,'Published Daily Data'!$B$1:$AL$1,0),TRUE)</f>
        <v>33086</v>
      </c>
      <c r="AD233" s="89" t="e">
        <f>VLOOKUP($A233,'Published Daily Data'!$B:$AL,MATCH(AD$1,'Published Daily Data'!$B$1:$AL$1,0),TRUE)</f>
        <v>#N/A</v>
      </c>
      <c r="AE233" s="80">
        <f>VLOOKUP($A233,'Published Daily Data'!$B:$AL,MATCH(AE$1,'Published Daily Data'!$B$1:$AL$1,0),TRUE)</f>
        <v>0.2403289507261242</v>
      </c>
      <c r="AF233" s="80">
        <f>VLOOKUP($A233,'Published Daily Data'!$B:$AL,MATCH(AF$1,'Published Daily Data'!$B$1:$AL$1,0),TRUE)</f>
        <v>0.76790399549352528</v>
      </c>
      <c r="AG233" s="80"/>
    </row>
    <row r="234" spans="1:33" x14ac:dyDescent="0.25">
      <c r="A234" s="88">
        <f t="shared" si="4"/>
        <v>44899</v>
      </c>
      <c r="B234" s="79">
        <f>VLOOKUP($A234,'Published Daily Data'!$B:$AL,MATCH(B$1,'Published Daily Data'!$B$1:$AL$1,0),TRUE)</f>
        <v>51900</v>
      </c>
      <c r="C234" s="79">
        <f>VLOOKUP($A234,'Published Daily Data'!$B:$AL,MATCH(C$1,'Published Daily Data'!$B$1:$AL$1,0),TRUE)</f>
        <v>51846</v>
      </c>
      <c r="D234" s="79">
        <f>VLOOKUP($A234,'Published Daily Data'!$B:$AL,MATCH(D$1,'Published Daily Data'!$B$1:$AL$1,0),TRUE)</f>
        <v>28160</v>
      </c>
      <c r="E234" s="79">
        <f>VLOOKUP($A234,'Published Daily Data'!$B:$AL,MATCH(E$1,'Published Daily Data'!$B$1:$AL$1,0),TRUE)</f>
        <v>-23686</v>
      </c>
      <c r="F234" s="79">
        <f>VLOOKUP($A234,'Published Daily Data'!$B:$AL,MATCH(F$1,'Published Daily Data'!$B$1:$AL$1,0),TRUE)</f>
        <v>0</v>
      </c>
      <c r="G234" s="79">
        <f>VLOOKUP($A234,'Published Daily Data'!$B:$AL,MATCH(G$1,'Published Daily Data'!$B$1:$AL$1,0),TRUE)</f>
        <v>8591</v>
      </c>
      <c r="H234" s="79">
        <f>VLOOKUP($A234,'Published Daily Data'!$B:$AL,MATCH(H$1,'Published Daily Data'!$B$1:$AL$1,0),TRUE)</f>
        <v>0</v>
      </c>
      <c r="I234" s="79">
        <f>VLOOKUP($A234,'Published Daily Data'!$B:$AL,MATCH(I$1,'Published Daily Data'!$B$1:$AL$1,0),TRUE)</f>
        <v>0</v>
      </c>
      <c r="J234" s="79">
        <f>VLOOKUP($A234,'Published Daily Data'!$B:$AL,MATCH(J$1,'Published Daily Data'!$B$1:$AL$1,0),TRUE)</f>
        <v>11478</v>
      </c>
      <c r="K234" s="79">
        <f>VLOOKUP($A234,'Published Daily Data'!$B:$AL,MATCH(K$1,'Published Daily Data'!$B$1:$AL$1,0),TRUE)</f>
        <v>271</v>
      </c>
      <c r="L234" s="79">
        <f>VLOOKUP($A234,'Published Daily Data'!$B:$AL,MATCH(L$1,'Published Daily Data'!$B$1:$AL$1,0),TRUE)</f>
        <v>6708</v>
      </c>
      <c r="M234" s="79">
        <f>VLOOKUP($A234,'Published Daily Data'!$B:$AL,MATCH(M$1,'Published Daily Data'!$B$1:$AL$1,0),TRUE)</f>
        <v>1112</v>
      </c>
      <c r="N234" s="79">
        <f>VLOOKUP($A234,'Published Daily Data'!$B:$AL,MATCH(N$1,'Published Daily Data'!$B$1:$AL$1,0),TRUE)</f>
        <v>0</v>
      </c>
      <c r="O234" s="79">
        <f>VLOOKUP($A234,'Published Daily Data'!$B:$AL,MATCH(O$1,'Published Daily Data'!$B$1:$AL$1,0),TRUE)</f>
        <v>1507</v>
      </c>
      <c r="P234" s="79">
        <f>VLOOKUP($A234,'Published Daily Data'!$B:$AL,MATCH(P$1,'Published Daily Data'!$B$1:$AL$1,0),TRUE)</f>
        <v>1686</v>
      </c>
      <c r="Q234" s="79">
        <f>VLOOKUP($A234,'Published Daily Data'!$B:$AL,MATCH(Q$1,'Published Daily Data'!$B$1:$AL$1,0),TRUE)</f>
        <v>-1310</v>
      </c>
      <c r="R234" s="79">
        <f>VLOOKUP($A234,'Published Daily Data'!$B:$AL,MATCH(R$1,'Published Daily Data'!$B$1:$AL$1,0),TRUE)</f>
        <v>-510</v>
      </c>
      <c r="S234" s="79">
        <f>VLOOKUP($A234,'Published Daily Data'!$B:$AL,MATCH(S$1,'Published Daily Data'!$B$1:$AL$1,0),TRUE)</f>
        <v>-44571</v>
      </c>
      <c r="T234" s="79">
        <f>VLOOKUP($A234,'Published Daily Data'!$B:$AL,MATCH(T$1,'Published Daily Data'!$B$1:$AL$1,0),TRUE)</f>
        <v>19512</v>
      </c>
      <c r="U234" s="89">
        <f>VLOOKUP($A234,'Published Daily Data'!$B:$AL,MATCH(U$1,'Published Daily Data'!$B$1:$AL$1,0),TRUE)</f>
        <v>0</v>
      </c>
      <c r="V234" s="89">
        <f>VLOOKUP($A234,'Published Daily Data'!$B:$AL,MATCH(V$1,'Published Daily Data'!$B$1:$AL$1,0),TRUE)</f>
        <v>3511.7375505987452</v>
      </c>
      <c r="W234" s="89">
        <f>VLOOKUP($A234,'Published Daily Data'!$B:$AL,MATCH(W$1,'Published Daily Data'!$B$1:$AL$1,0),TRUE)</f>
        <v>0</v>
      </c>
      <c r="X234" s="89">
        <f>VLOOKUP($A234,'Published Daily Data'!$B:$AL,MATCH(X$1,'Published Daily Data'!$B$1:$AL$1,0),TRUE)</f>
        <v>130.35096055425029</v>
      </c>
      <c r="Y234" s="89">
        <f>VLOOKUP($A234,'Published Daily Data'!$B:$BM,MATCH(Y$1,'Published Daily Data'!$B$1:$BM$1,0),TRUE)</f>
        <v>3642.0885111529956</v>
      </c>
      <c r="Z234" s="89">
        <f>VLOOKUP($A234,'Published Daily Data'!$B:$AL,MATCH(Z$1,'Published Daily Data'!$B$1:$AL$1,0),TRUE)</f>
        <v>26258.063644724094</v>
      </c>
      <c r="AA234" s="89">
        <f>-VLOOKUP($A234,'Published Daily Data'!$B:$AL,MATCH(AA$1,'Published Daily Data'!$B$1:$AL$1,0),TRUE)</f>
        <v>-9175.7996155926139</v>
      </c>
      <c r="AB234" s="89">
        <f>VLOOKUP($A234,'Published Daily Data'!$B:$AL,MATCH(AB$1,'Published Daily Data'!$B$1:$AL$1,0),TRUE)</f>
        <v>20724.352540284483</v>
      </c>
      <c r="AC234" s="89">
        <f>VLOOKUP($A234,'Published Daily Data'!$B:$AL,MATCH(AC$1,'Published Daily Data'!$B$1:$AL$1,0),TRUE)</f>
        <v>28160</v>
      </c>
      <c r="AD234" s="89" t="e">
        <f>VLOOKUP($A234,'Published Daily Data'!$B:$AL,MATCH(AD$1,'Published Daily Data'!$B$1:$AL$1,0),TRUE)</f>
        <v>#N/A</v>
      </c>
      <c r="AE234" s="80">
        <f>VLOOKUP($A234,'Published Daily Data'!$B:$AL,MATCH(AE$1,'Published Daily Data'!$B$1:$AL$1,0),TRUE)</f>
        <v>0.28513569508018882</v>
      </c>
      <c r="AF234" s="80">
        <f>VLOOKUP($A234,'Published Daily Data'!$B:$AL,MATCH(AF$1,'Published Daily Data'!$B$1:$AL$1,0),TRUE)</f>
        <v>0.88125066731014878</v>
      </c>
      <c r="AG234" s="80"/>
    </row>
    <row r="235" spans="1:33" x14ac:dyDescent="0.25">
      <c r="A235" s="88">
        <f t="shared" si="4"/>
        <v>44900</v>
      </c>
      <c r="B235" s="79">
        <f>VLOOKUP($A235,'Published Daily Data'!$B:$AL,MATCH(B$1,'Published Daily Data'!$B$1:$AL$1,0),TRUE)</f>
        <v>53391</v>
      </c>
      <c r="C235" s="79">
        <f>VLOOKUP($A235,'Published Daily Data'!$B:$AL,MATCH(C$1,'Published Daily Data'!$B$1:$AL$1,0),TRUE)</f>
        <v>53028</v>
      </c>
      <c r="D235" s="79">
        <f>VLOOKUP($A235,'Published Daily Data'!$B:$AL,MATCH(D$1,'Published Daily Data'!$B$1:$AL$1,0),TRUE)</f>
        <v>28119</v>
      </c>
      <c r="E235" s="79">
        <f>VLOOKUP($A235,'Published Daily Data'!$B:$AL,MATCH(E$1,'Published Daily Data'!$B$1:$AL$1,0),TRUE)</f>
        <v>-24909</v>
      </c>
      <c r="F235" s="79">
        <f>VLOOKUP($A235,'Published Daily Data'!$B:$AL,MATCH(F$1,'Published Daily Data'!$B$1:$AL$1,0),TRUE)</f>
        <v>0</v>
      </c>
      <c r="G235" s="79">
        <f>VLOOKUP($A235,'Published Daily Data'!$B:$AL,MATCH(G$1,'Published Daily Data'!$B$1:$AL$1,0),TRUE)</f>
        <v>13510</v>
      </c>
      <c r="H235" s="79">
        <f>VLOOKUP($A235,'Published Daily Data'!$B:$AL,MATCH(H$1,'Published Daily Data'!$B$1:$AL$1,0),TRUE)</f>
        <v>0</v>
      </c>
      <c r="I235" s="79">
        <f>VLOOKUP($A235,'Published Daily Data'!$B:$AL,MATCH(I$1,'Published Daily Data'!$B$1:$AL$1,0),TRUE)</f>
        <v>0</v>
      </c>
      <c r="J235" s="79">
        <f>VLOOKUP($A235,'Published Daily Data'!$B:$AL,MATCH(J$1,'Published Daily Data'!$B$1:$AL$1,0),TRUE)</f>
        <v>11993</v>
      </c>
      <c r="K235" s="79">
        <f>VLOOKUP($A235,'Published Daily Data'!$B:$AL,MATCH(K$1,'Published Daily Data'!$B$1:$AL$1,0),TRUE)</f>
        <v>503</v>
      </c>
      <c r="L235" s="79">
        <f>VLOOKUP($A235,'Published Daily Data'!$B:$AL,MATCH(L$1,'Published Daily Data'!$B$1:$AL$1,0),TRUE)</f>
        <v>1006</v>
      </c>
      <c r="M235" s="79">
        <f>VLOOKUP($A235,'Published Daily Data'!$B:$AL,MATCH(M$1,'Published Daily Data'!$B$1:$AL$1,0),TRUE)</f>
        <v>1107</v>
      </c>
      <c r="N235" s="79">
        <f>VLOOKUP($A235,'Published Daily Data'!$B:$AL,MATCH(N$1,'Published Daily Data'!$B$1:$AL$1,0),TRUE)</f>
        <v>0</v>
      </c>
      <c r="O235" s="79">
        <f>VLOOKUP($A235,'Published Daily Data'!$B:$AL,MATCH(O$1,'Published Daily Data'!$B$1:$AL$1,0),TRUE)</f>
        <v>1846</v>
      </c>
      <c r="P235" s="79">
        <f>VLOOKUP($A235,'Published Daily Data'!$B:$AL,MATCH(P$1,'Published Daily Data'!$B$1:$AL$1,0),TRUE)</f>
        <v>1626</v>
      </c>
      <c r="Q235" s="79">
        <f>VLOOKUP($A235,'Published Daily Data'!$B:$AL,MATCH(Q$1,'Published Daily Data'!$B$1:$AL$1,0),TRUE)</f>
        <v>-2204</v>
      </c>
      <c r="R235" s="79">
        <f>VLOOKUP($A235,'Published Daily Data'!$B:$AL,MATCH(R$1,'Published Daily Data'!$B$1:$AL$1,0),TRUE)</f>
        <v>-459</v>
      </c>
      <c r="S235" s="79">
        <f>VLOOKUP($A235,'Published Daily Data'!$B:$AL,MATCH(S$1,'Published Daily Data'!$B$1:$AL$1,0),TRUE)</f>
        <v>-44199</v>
      </c>
      <c r="T235" s="79">
        <f>VLOOKUP($A235,'Published Daily Data'!$B:$AL,MATCH(T$1,'Published Daily Data'!$B$1:$AL$1,0),TRUE)</f>
        <v>18481</v>
      </c>
      <c r="U235" s="89">
        <f>VLOOKUP($A235,'Published Daily Data'!$B:$AL,MATCH(U$1,'Published Daily Data'!$B$1:$AL$1,0),TRUE)</f>
        <v>0</v>
      </c>
      <c r="V235" s="89">
        <f>VLOOKUP($A235,'Published Daily Data'!$B:$AL,MATCH(V$1,'Published Daily Data'!$B$1:$AL$1,0),TRUE)</f>
        <v>5527.4518648613957</v>
      </c>
      <c r="W235" s="89">
        <f>VLOOKUP($A235,'Published Daily Data'!$B:$AL,MATCH(W$1,'Published Daily Data'!$B$1:$AL$1,0),TRUE)</f>
        <v>0</v>
      </c>
      <c r="X235" s="89">
        <f>VLOOKUP($A235,'Published Daily Data'!$B:$AL,MATCH(X$1,'Published Daily Data'!$B$1:$AL$1,0),TRUE)</f>
        <v>97.311931255406137</v>
      </c>
      <c r="Y235" s="89">
        <f>VLOOKUP($A235,'Published Daily Data'!$B:$BM,MATCH(Y$1,'Published Daily Data'!$B$1:$BM$1,0),TRUE)</f>
        <v>5624.763796116802</v>
      </c>
      <c r="Z235" s="89">
        <f>VLOOKUP($A235,'Published Daily Data'!$B:$AL,MATCH(Z$1,'Published Daily Data'!$B$1:$AL$1,0),TRUE)</f>
        <v>26727.726476483287</v>
      </c>
      <c r="AA235" s="89">
        <f>-VLOOKUP($A235,'Published Daily Data'!$B:$AL,MATCH(AA$1,'Published Daily Data'!$B$1:$AL$1,0),TRUE)</f>
        <v>-9541.7455288503788</v>
      </c>
      <c r="AB235" s="89">
        <f>VLOOKUP($A235,'Published Daily Data'!$B:$AL,MATCH(AB$1,'Published Daily Data'!$B$1:$AL$1,0),TRUE)</f>
        <v>22810.74474374971</v>
      </c>
      <c r="AC235" s="89">
        <f>VLOOKUP($A235,'Published Daily Data'!$B:$AL,MATCH(AC$1,'Published Daily Data'!$B$1:$AL$1,0),TRUE)</f>
        <v>28119</v>
      </c>
      <c r="AD235" s="89" t="e">
        <f>VLOOKUP($A235,'Published Daily Data'!$B:$AL,MATCH(AD$1,'Published Daily Data'!$B$1:$AL$1,0),TRUE)</f>
        <v>#N/A</v>
      </c>
      <c r="AE235" s="80">
        <f>VLOOKUP($A235,'Published Daily Data'!$B:$AL,MATCH(AE$1,'Published Daily Data'!$B$1:$AL$1,0),TRUE)</f>
        <v>0.4409995647140732</v>
      </c>
      <c r="AF235" s="80">
        <f>VLOOKUP($A235,'Published Daily Data'!$B:$AL,MATCH(AF$1,'Published Daily Data'!$B$1:$AL$1,0),TRUE)</f>
        <v>0.94834849658605791</v>
      </c>
      <c r="AG235" s="80"/>
    </row>
    <row r="236" spans="1:33" x14ac:dyDescent="0.25">
      <c r="A236" s="88">
        <f t="shared" si="4"/>
        <v>44901</v>
      </c>
      <c r="B236" s="79">
        <f>VLOOKUP($A236,'Published Daily Data'!$B:$AL,MATCH(B$1,'Published Daily Data'!$B$1:$AL$1,0),TRUE)</f>
        <v>53175</v>
      </c>
      <c r="C236" s="79">
        <f>VLOOKUP($A236,'Published Daily Data'!$B:$AL,MATCH(C$1,'Published Daily Data'!$B$1:$AL$1,0),TRUE)</f>
        <v>52395</v>
      </c>
      <c r="D236" s="79">
        <f>VLOOKUP($A236,'Published Daily Data'!$B:$AL,MATCH(D$1,'Published Daily Data'!$B$1:$AL$1,0),TRUE)</f>
        <v>29371</v>
      </c>
      <c r="E236" s="79">
        <f>VLOOKUP($A236,'Published Daily Data'!$B:$AL,MATCH(E$1,'Published Daily Data'!$B$1:$AL$1,0),TRUE)</f>
        <v>-23024</v>
      </c>
      <c r="F236" s="79">
        <f>VLOOKUP($A236,'Published Daily Data'!$B:$AL,MATCH(F$1,'Published Daily Data'!$B$1:$AL$1,0),TRUE)</f>
        <v>0</v>
      </c>
      <c r="G236" s="79">
        <f>VLOOKUP($A236,'Published Daily Data'!$B:$AL,MATCH(G$1,'Published Daily Data'!$B$1:$AL$1,0),TRUE)</f>
        <v>14770</v>
      </c>
      <c r="H236" s="79">
        <f>VLOOKUP($A236,'Published Daily Data'!$B:$AL,MATCH(H$1,'Published Daily Data'!$B$1:$AL$1,0),TRUE)</f>
        <v>0</v>
      </c>
      <c r="I236" s="79">
        <f>VLOOKUP($A236,'Published Daily Data'!$B:$AL,MATCH(I$1,'Published Daily Data'!$B$1:$AL$1,0),TRUE)</f>
        <v>0</v>
      </c>
      <c r="J236" s="79">
        <f>VLOOKUP($A236,'Published Daily Data'!$B:$AL,MATCH(J$1,'Published Daily Data'!$B$1:$AL$1,0),TRUE)</f>
        <v>12234</v>
      </c>
      <c r="K236" s="79">
        <f>VLOOKUP($A236,'Published Daily Data'!$B:$AL,MATCH(K$1,'Published Daily Data'!$B$1:$AL$1,0),TRUE)</f>
        <v>459</v>
      </c>
      <c r="L236" s="79">
        <f>VLOOKUP($A236,'Published Daily Data'!$B:$AL,MATCH(L$1,'Published Daily Data'!$B$1:$AL$1,0),TRUE)</f>
        <v>779</v>
      </c>
      <c r="M236" s="79">
        <f>VLOOKUP($A236,'Published Daily Data'!$B:$AL,MATCH(M$1,'Published Daily Data'!$B$1:$AL$1,0),TRUE)</f>
        <v>1129</v>
      </c>
      <c r="N236" s="79">
        <f>VLOOKUP($A236,'Published Daily Data'!$B:$AL,MATCH(N$1,'Published Daily Data'!$B$1:$AL$1,0),TRUE)</f>
        <v>0</v>
      </c>
      <c r="O236" s="79">
        <f>VLOOKUP($A236,'Published Daily Data'!$B:$AL,MATCH(O$1,'Published Daily Data'!$B$1:$AL$1,0),TRUE)</f>
        <v>655</v>
      </c>
      <c r="P236" s="79">
        <f>VLOOKUP($A236,'Published Daily Data'!$B:$AL,MATCH(P$1,'Published Daily Data'!$B$1:$AL$1,0),TRUE)</f>
        <v>718</v>
      </c>
      <c r="Q236" s="79">
        <f>VLOOKUP($A236,'Published Daily Data'!$B:$AL,MATCH(Q$1,'Published Daily Data'!$B$1:$AL$1,0),TRUE)</f>
        <v>-509</v>
      </c>
      <c r="R236" s="79">
        <f>VLOOKUP($A236,'Published Daily Data'!$B:$AL,MATCH(R$1,'Published Daily Data'!$B$1:$AL$1,0),TRUE)</f>
        <v>-432</v>
      </c>
      <c r="S236" s="79">
        <f>VLOOKUP($A236,'Published Daily Data'!$B:$AL,MATCH(S$1,'Published Daily Data'!$B$1:$AL$1,0),TRUE)</f>
        <v>-37835</v>
      </c>
      <c r="T236" s="79">
        <f>VLOOKUP($A236,'Published Daily Data'!$B:$AL,MATCH(T$1,'Published Daily Data'!$B$1:$AL$1,0),TRUE)</f>
        <v>14379</v>
      </c>
      <c r="U236" s="89">
        <f>VLOOKUP($A236,'Published Daily Data'!$B:$AL,MATCH(U$1,'Published Daily Data'!$B$1:$AL$1,0),TRUE)</f>
        <v>0</v>
      </c>
      <c r="V236" s="89">
        <f>VLOOKUP($A236,'Published Daily Data'!$B:$AL,MATCH(V$1,'Published Daily Data'!$B$1:$AL$1,0),TRUE)</f>
        <v>6015.00046791973</v>
      </c>
      <c r="W236" s="89">
        <f>VLOOKUP($A236,'Published Daily Data'!$B:$AL,MATCH(W$1,'Published Daily Data'!$B$1:$AL$1,0),TRUE)</f>
        <v>0</v>
      </c>
      <c r="X236" s="89">
        <f>VLOOKUP($A236,'Published Daily Data'!$B:$AL,MATCH(X$1,'Published Daily Data'!$B$1:$AL$1,0),TRUE)</f>
        <v>97.258642498472511</v>
      </c>
      <c r="Y236" s="89">
        <f>VLOOKUP($A236,'Published Daily Data'!$B:$BM,MATCH(Y$1,'Published Daily Data'!$B$1:$BM$1,0),TRUE)</f>
        <v>6112.2591104182038</v>
      </c>
      <c r="Z236" s="89">
        <f>VLOOKUP($A236,'Published Daily Data'!$B:$AL,MATCH(Z$1,'Published Daily Data'!$B$1:$AL$1,0),TRUE)</f>
        <v>21978.025519465315</v>
      </c>
      <c r="AA236" s="89">
        <f>-VLOOKUP($A236,'Published Daily Data'!$B:$AL,MATCH(AA$1,'Published Daily Data'!$B$1:$AL$1,0),TRUE)</f>
        <v>-6781.6688761091955</v>
      </c>
      <c r="AB236" s="89">
        <f>VLOOKUP($A236,'Published Daily Data'!$B:$AL,MATCH(AB$1,'Published Daily Data'!$B$1:$AL$1,0),TRUE)</f>
        <v>21308.615753774327</v>
      </c>
      <c r="AC236" s="89">
        <f>VLOOKUP($A236,'Published Daily Data'!$B:$AL,MATCH(AC$1,'Published Daily Data'!$B$1:$AL$1,0),TRUE)</f>
        <v>29371</v>
      </c>
      <c r="AD236" s="89" t="e">
        <f>VLOOKUP($A236,'Published Daily Data'!$B:$AL,MATCH(AD$1,'Published Daily Data'!$B$1:$AL$1,0),TRUE)</f>
        <v>#N/A</v>
      </c>
      <c r="AE236" s="80">
        <f>VLOOKUP($A236,'Published Daily Data'!$B:$AL,MATCH(AE$1,'Published Daily Data'!$B$1:$AL$1,0),TRUE)</f>
        <v>0.45879298219366649</v>
      </c>
      <c r="AF236" s="80">
        <f>VLOOKUP($A236,'Published Daily Data'!$B:$AL,MATCH(AF$1,'Published Daily Data'!$B$1:$AL$1,0),TRUE)</f>
        <v>0.89660082952735864</v>
      </c>
      <c r="AG236" s="80"/>
    </row>
    <row r="237" spans="1:33" x14ac:dyDescent="0.25">
      <c r="A237" s="88">
        <f t="shared" si="4"/>
        <v>44902</v>
      </c>
      <c r="B237" s="79">
        <f>VLOOKUP($A237,'Published Daily Data'!$B:$AL,MATCH(B$1,'Published Daily Data'!$B$1:$AL$1,0),TRUE)</f>
        <v>54035</v>
      </c>
      <c r="C237" s="79">
        <f>VLOOKUP($A237,'Published Daily Data'!$B:$AL,MATCH(C$1,'Published Daily Data'!$B$1:$AL$1,0),TRUE)</f>
        <v>54042</v>
      </c>
      <c r="D237" s="79">
        <f>VLOOKUP($A237,'Published Daily Data'!$B:$AL,MATCH(D$1,'Published Daily Data'!$B$1:$AL$1,0),TRUE)</f>
        <v>26394</v>
      </c>
      <c r="E237" s="79">
        <f>VLOOKUP($A237,'Published Daily Data'!$B:$AL,MATCH(E$1,'Published Daily Data'!$B$1:$AL$1,0),TRUE)</f>
        <v>-27648</v>
      </c>
      <c r="F237" s="79">
        <f>VLOOKUP($A237,'Published Daily Data'!$B:$AL,MATCH(F$1,'Published Daily Data'!$B$1:$AL$1,0),TRUE)</f>
        <v>0</v>
      </c>
      <c r="G237" s="79">
        <f>VLOOKUP($A237,'Published Daily Data'!$B:$AL,MATCH(G$1,'Published Daily Data'!$B$1:$AL$1,0),TRUE)</f>
        <v>10430</v>
      </c>
      <c r="H237" s="79">
        <f>VLOOKUP($A237,'Published Daily Data'!$B:$AL,MATCH(H$1,'Published Daily Data'!$B$1:$AL$1,0),TRUE)</f>
        <v>0</v>
      </c>
      <c r="I237" s="79">
        <f>VLOOKUP($A237,'Published Daily Data'!$B:$AL,MATCH(I$1,'Published Daily Data'!$B$1:$AL$1,0),TRUE)</f>
        <v>0</v>
      </c>
      <c r="J237" s="79">
        <f>VLOOKUP($A237,'Published Daily Data'!$B:$AL,MATCH(J$1,'Published Daily Data'!$B$1:$AL$1,0),TRUE)</f>
        <v>12585</v>
      </c>
      <c r="K237" s="79">
        <f>VLOOKUP($A237,'Published Daily Data'!$B:$AL,MATCH(K$1,'Published Daily Data'!$B$1:$AL$1,0),TRUE)</f>
        <v>604</v>
      </c>
      <c r="L237" s="79">
        <f>VLOOKUP($A237,'Published Daily Data'!$B:$AL,MATCH(L$1,'Published Daily Data'!$B$1:$AL$1,0),TRUE)</f>
        <v>1640</v>
      </c>
      <c r="M237" s="79">
        <f>VLOOKUP($A237,'Published Daily Data'!$B:$AL,MATCH(M$1,'Published Daily Data'!$B$1:$AL$1,0),TRUE)</f>
        <v>1135</v>
      </c>
      <c r="N237" s="79">
        <f>VLOOKUP($A237,'Published Daily Data'!$B:$AL,MATCH(N$1,'Published Daily Data'!$B$1:$AL$1,0),TRUE)</f>
        <v>0</v>
      </c>
      <c r="O237" s="79">
        <f>VLOOKUP($A237,'Published Daily Data'!$B:$AL,MATCH(O$1,'Published Daily Data'!$B$1:$AL$1,0),TRUE)</f>
        <v>33</v>
      </c>
      <c r="P237" s="79">
        <f>VLOOKUP($A237,'Published Daily Data'!$B:$AL,MATCH(P$1,'Published Daily Data'!$B$1:$AL$1,0),TRUE)</f>
        <v>676</v>
      </c>
      <c r="Q237" s="79">
        <f>VLOOKUP($A237,'Published Daily Data'!$B:$AL,MATCH(Q$1,'Published Daily Data'!$B$1:$AL$1,0),TRUE)</f>
        <v>-554</v>
      </c>
      <c r="R237" s="79">
        <f>VLOOKUP($A237,'Published Daily Data'!$B:$AL,MATCH(R$1,'Published Daily Data'!$B$1:$AL$1,0),TRUE)</f>
        <v>-468</v>
      </c>
      <c r="S237" s="79">
        <f>VLOOKUP($A237,'Published Daily Data'!$B:$AL,MATCH(S$1,'Published Daily Data'!$B$1:$AL$1,0),TRUE)</f>
        <v>-42972</v>
      </c>
      <c r="T237" s="79">
        <f>VLOOKUP($A237,'Published Daily Data'!$B:$AL,MATCH(T$1,'Published Daily Data'!$B$1:$AL$1,0),TRUE)</f>
        <v>15637</v>
      </c>
      <c r="U237" s="89">
        <f>VLOOKUP($A237,'Published Daily Data'!$B:$AL,MATCH(U$1,'Published Daily Data'!$B$1:$AL$1,0),TRUE)</f>
        <v>0</v>
      </c>
      <c r="V237" s="89">
        <f>VLOOKUP($A237,'Published Daily Data'!$B:$AL,MATCH(V$1,'Published Daily Data'!$B$1:$AL$1,0),TRUE)</f>
        <v>4241.1467310669477</v>
      </c>
      <c r="W237" s="89">
        <f>VLOOKUP($A237,'Published Daily Data'!$B:$AL,MATCH(W$1,'Published Daily Data'!$B$1:$AL$1,0),TRUE)</f>
        <v>0</v>
      </c>
      <c r="X237" s="89">
        <f>VLOOKUP($A237,'Published Daily Data'!$B:$AL,MATCH(X$1,'Published Daily Data'!$B$1:$AL$1,0),TRUE)</f>
        <v>106.33771446103798</v>
      </c>
      <c r="Y237" s="89">
        <f>VLOOKUP($A237,'Published Daily Data'!$B:$BM,MATCH(Y$1,'Published Daily Data'!$B$1:$BM$1,0),TRUE)</f>
        <v>4347.4844455279845</v>
      </c>
      <c r="Z237" s="89">
        <f>VLOOKUP($A237,'Published Daily Data'!$B:$AL,MATCH(Z$1,'Published Daily Data'!$B$1:$AL$1,0),TRUE)</f>
        <v>28776.87684753575</v>
      </c>
      <c r="AA237" s="89">
        <f>-VLOOKUP($A237,'Published Daily Data'!$B:$AL,MATCH(AA$1,'Published Daily Data'!$B$1:$AL$1,0),TRUE)</f>
        <v>-7902.0507841651388</v>
      </c>
      <c r="AB237" s="89">
        <f>VLOOKUP($A237,'Published Daily Data'!$B:$AL,MATCH(AB$1,'Published Daily Data'!$B$1:$AL$1,0),TRUE)</f>
        <v>25222.310508898594</v>
      </c>
      <c r="AC237" s="89">
        <f>VLOOKUP($A237,'Published Daily Data'!$B:$AL,MATCH(AC$1,'Published Daily Data'!$B$1:$AL$1,0),TRUE)</f>
        <v>26394</v>
      </c>
      <c r="AD237" s="89" t="e">
        <f>VLOOKUP($A237,'Published Daily Data'!$B:$AL,MATCH(AD$1,'Published Daily Data'!$B$1:$AL$1,0),TRUE)</f>
        <v>#N/A</v>
      </c>
      <c r="AE237" s="80">
        <f>VLOOKUP($A237,'Published Daily Data'!$B:$AL,MATCH(AE$1,'Published Daily Data'!$B$1:$AL$1,0),TRUE)</f>
        <v>0.36313371062741168</v>
      </c>
      <c r="AF237" s="80">
        <f>VLOOKUP($A237,'Published Daily Data'!$B:$AL,MATCH(AF$1,'Published Daily Data'!$B$1:$AL$1,0),TRUE)</f>
        <v>1.0289332407040452</v>
      </c>
      <c r="AG237" s="80"/>
    </row>
    <row r="238" spans="1:33" x14ac:dyDescent="0.25">
      <c r="A238" s="88">
        <f t="shared" si="4"/>
        <v>44903</v>
      </c>
      <c r="B238" s="79">
        <f>VLOOKUP($A238,'Published Daily Data'!$B:$AL,MATCH(B$1,'Published Daily Data'!$B$1:$AL$1,0),TRUE)</f>
        <v>54909</v>
      </c>
      <c r="C238" s="79">
        <f>VLOOKUP($A238,'Published Daily Data'!$B:$AL,MATCH(C$1,'Published Daily Data'!$B$1:$AL$1,0),TRUE)</f>
        <v>54586</v>
      </c>
      <c r="D238" s="79">
        <f>VLOOKUP($A238,'Published Daily Data'!$B:$AL,MATCH(D$1,'Published Daily Data'!$B$1:$AL$1,0),TRUE)</f>
        <v>31143</v>
      </c>
      <c r="E238" s="79">
        <f>VLOOKUP($A238,'Published Daily Data'!$B:$AL,MATCH(E$1,'Published Daily Data'!$B$1:$AL$1,0),TRUE)</f>
        <v>-23443</v>
      </c>
      <c r="F238" s="79">
        <f>VLOOKUP($A238,'Published Daily Data'!$B:$AL,MATCH(F$1,'Published Daily Data'!$B$1:$AL$1,0),TRUE)</f>
        <v>0</v>
      </c>
      <c r="G238" s="79">
        <f>VLOOKUP($A238,'Published Daily Data'!$B:$AL,MATCH(G$1,'Published Daily Data'!$B$1:$AL$1,0),TRUE)</f>
        <v>9841</v>
      </c>
      <c r="H238" s="79">
        <f>VLOOKUP($A238,'Published Daily Data'!$B:$AL,MATCH(H$1,'Published Daily Data'!$B$1:$AL$1,0),TRUE)</f>
        <v>0</v>
      </c>
      <c r="I238" s="79">
        <f>VLOOKUP($A238,'Published Daily Data'!$B:$AL,MATCH(I$1,'Published Daily Data'!$B$1:$AL$1,0),TRUE)</f>
        <v>0</v>
      </c>
      <c r="J238" s="79">
        <f>VLOOKUP($A238,'Published Daily Data'!$B:$AL,MATCH(J$1,'Published Daily Data'!$B$1:$AL$1,0),TRUE)</f>
        <v>9925</v>
      </c>
      <c r="K238" s="79">
        <f>VLOOKUP($A238,'Published Daily Data'!$B:$AL,MATCH(K$1,'Published Daily Data'!$B$1:$AL$1,0),TRUE)</f>
        <v>1154</v>
      </c>
      <c r="L238" s="79">
        <f>VLOOKUP($A238,'Published Daily Data'!$B:$AL,MATCH(L$1,'Published Daily Data'!$B$1:$AL$1,0),TRUE)</f>
        <v>9051</v>
      </c>
      <c r="M238" s="79">
        <f>VLOOKUP($A238,'Published Daily Data'!$B:$AL,MATCH(M$1,'Published Daily Data'!$B$1:$AL$1,0),TRUE)</f>
        <v>1172</v>
      </c>
      <c r="N238" s="79">
        <f>VLOOKUP($A238,'Published Daily Data'!$B:$AL,MATCH(N$1,'Published Daily Data'!$B$1:$AL$1,0),TRUE)</f>
        <v>0</v>
      </c>
      <c r="O238" s="79">
        <f>VLOOKUP($A238,'Published Daily Data'!$B:$AL,MATCH(O$1,'Published Daily Data'!$B$1:$AL$1,0),TRUE)</f>
        <v>1023</v>
      </c>
      <c r="P238" s="79">
        <f>VLOOKUP($A238,'Published Daily Data'!$B:$AL,MATCH(P$1,'Published Daily Data'!$B$1:$AL$1,0),TRUE)</f>
        <v>1795</v>
      </c>
      <c r="Q238" s="79">
        <f>VLOOKUP($A238,'Published Daily Data'!$B:$AL,MATCH(Q$1,'Published Daily Data'!$B$1:$AL$1,0),TRUE)</f>
        <v>299</v>
      </c>
      <c r="R238" s="79">
        <f>VLOOKUP($A238,'Published Daily Data'!$B:$AL,MATCH(R$1,'Published Daily Data'!$B$1:$AL$1,0),TRUE)</f>
        <v>-505</v>
      </c>
      <c r="S238" s="79">
        <f>VLOOKUP($A238,'Published Daily Data'!$B:$AL,MATCH(S$1,'Published Daily Data'!$B$1:$AL$1,0),TRUE)</f>
        <v>-48255</v>
      </c>
      <c r="T238" s="79">
        <f>VLOOKUP($A238,'Published Daily Data'!$B:$AL,MATCH(T$1,'Published Daily Data'!$B$1:$AL$1,0),TRUE)</f>
        <v>22200</v>
      </c>
      <c r="U238" s="89">
        <f>VLOOKUP($A238,'Published Daily Data'!$B:$AL,MATCH(U$1,'Published Daily Data'!$B$1:$AL$1,0),TRUE)</f>
        <v>0</v>
      </c>
      <c r="V238" s="89">
        <f>VLOOKUP($A238,'Published Daily Data'!$B:$AL,MATCH(V$1,'Published Daily Data'!$B$1:$AL$1,0),TRUE)</f>
        <v>4006.4731953517685</v>
      </c>
      <c r="W238" s="89">
        <f>VLOOKUP($A238,'Published Daily Data'!$B:$AL,MATCH(W$1,'Published Daily Data'!$B$1:$AL$1,0),TRUE)</f>
        <v>0</v>
      </c>
      <c r="X238" s="89">
        <f>VLOOKUP($A238,'Published Daily Data'!$B:$AL,MATCH(X$1,'Published Daily Data'!$B$1:$AL$1,0),TRUE)</f>
        <v>141.89463752499566</v>
      </c>
      <c r="Y238" s="89">
        <f>VLOOKUP($A238,'Published Daily Data'!$B:$BM,MATCH(Y$1,'Published Daily Data'!$B$1:$BM$1,0),TRUE)</f>
        <v>4148.3678328767655</v>
      </c>
      <c r="Z238" s="89">
        <f>VLOOKUP($A238,'Published Daily Data'!$B:$AL,MATCH(Z$1,'Published Daily Data'!$B$1:$AL$1,0),TRUE)</f>
        <v>28358.302520231806</v>
      </c>
      <c r="AA238" s="89">
        <f>-VLOOKUP($A238,'Published Daily Data'!$B:$AL,MATCH(AA$1,'Published Daily Data'!$B$1:$AL$1,0),TRUE)</f>
        <v>-10466.218703245844</v>
      </c>
      <c r="AB238" s="89">
        <f>VLOOKUP($A238,'Published Daily Data'!$B:$AL,MATCH(AB$1,'Published Daily Data'!$B$1:$AL$1,0),TRUE)</f>
        <v>22040.451649862742</v>
      </c>
      <c r="AC238" s="89">
        <f>VLOOKUP($A238,'Published Daily Data'!$B:$AL,MATCH(AC$1,'Published Daily Data'!$B$1:$AL$1,0),TRUE)</f>
        <v>31143</v>
      </c>
      <c r="AD238" s="89" t="e">
        <f>VLOOKUP($A238,'Published Daily Data'!$B:$AL,MATCH(AD$1,'Published Daily Data'!$B$1:$AL$1,0),TRUE)</f>
        <v>#N/A</v>
      </c>
      <c r="AE238" s="80">
        <f>VLOOKUP($A238,'Published Daily Data'!$B:$AL,MATCH(AE$1,'Published Daily Data'!$B$1:$AL$1,0),TRUE)</f>
        <v>0.29366389531248677</v>
      </c>
      <c r="AF238" s="80">
        <f>VLOOKUP($A238,'Published Daily Data'!$B:$AL,MATCH(AF$1,'Published Daily Data'!$B$1:$AL$1,0),TRUE)</f>
        <v>0.89017001642033478</v>
      </c>
      <c r="AG238" s="80"/>
    </row>
    <row r="239" spans="1:33" x14ac:dyDescent="0.25">
      <c r="A239" s="88">
        <f t="shared" si="4"/>
        <v>44904</v>
      </c>
      <c r="B239" s="79">
        <f>VLOOKUP($A239,'Published Daily Data'!$B:$AL,MATCH(B$1,'Published Daily Data'!$B$1:$AL$1,0),TRUE)</f>
        <v>52744</v>
      </c>
      <c r="C239" s="79">
        <f>VLOOKUP($A239,'Published Daily Data'!$B:$AL,MATCH(C$1,'Published Daily Data'!$B$1:$AL$1,0),TRUE)</f>
        <v>51995</v>
      </c>
      <c r="D239" s="79">
        <f>VLOOKUP($A239,'Published Daily Data'!$B:$AL,MATCH(D$1,'Published Daily Data'!$B$1:$AL$1,0),TRUE)</f>
        <v>32019</v>
      </c>
      <c r="E239" s="79">
        <f>VLOOKUP($A239,'Published Daily Data'!$B:$AL,MATCH(E$1,'Published Daily Data'!$B$1:$AL$1,0),TRUE)</f>
        <v>-19976</v>
      </c>
      <c r="F239" s="79">
        <f>VLOOKUP($A239,'Published Daily Data'!$B:$AL,MATCH(F$1,'Published Daily Data'!$B$1:$AL$1,0),TRUE)</f>
        <v>0</v>
      </c>
      <c r="G239" s="79">
        <f>VLOOKUP($A239,'Published Daily Data'!$B:$AL,MATCH(G$1,'Published Daily Data'!$B$1:$AL$1,0),TRUE)</f>
        <v>12145</v>
      </c>
      <c r="H239" s="79">
        <f>VLOOKUP($A239,'Published Daily Data'!$B:$AL,MATCH(H$1,'Published Daily Data'!$B$1:$AL$1,0),TRUE)</f>
        <v>0</v>
      </c>
      <c r="I239" s="79">
        <f>VLOOKUP($A239,'Published Daily Data'!$B:$AL,MATCH(I$1,'Published Daily Data'!$B$1:$AL$1,0),TRUE)</f>
        <v>0</v>
      </c>
      <c r="J239" s="79">
        <f>VLOOKUP($A239,'Published Daily Data'!$B:$AL,MATCH(J$1,'Published Daily Data'!$B$1:$AL$1,0),TRUE)</f>
        <v>11147</v>
      </c>
      <c r="K239" s="79">
        <f>VLOOKUP($A239,'Published Daily Data'!$B:$AL,MATCH(K$1,'Published Daily Data'!$B$1:$AL$1,0),TRUE)</f>
        <v>764</v>
      </c>
      <c r="L239" s="79">
        <f>VLOOKUP($A239,'Published Daily Data'!$B:$AL,MATCH(L$1,'Published Daily Data'!$B$1:$AL$1,0),TRUE)</f>
        <v>6814</v>
      </c>
      <c r="M239" s="79">
        <f>VLOOKUP($A239,'Published Daily Data'!$B:$AL,MATCH(M$1,'Published Daily Data'!$B$1:$AL$1,0),TRUE)</f>
        <v>1149</v>
      </c>
      <c r="N239" s="79">
        <f>VLOOKUP($A239,'Published Daily Data'!$B:$AL,MATCH(N$1,'Published Daily Data'!$B$1:$AL$1,0),TRUE)</f>
        <v>0</v>
      </c>
      <c r="O239" s="79">
        <f>VLOOKUP($A239,'Published Daily Data'!$B:$AL,MATCH(O$1,'Published Daily Data'!$B$1:$AL$1,0),TRUE)</f>
        <v>1061</v>
      </c>
      <c r="P239" s="79">
        <f>VLOOKUP($A239,'Published Daily Data'!$B:$AL,MATCH(P$1,'Published Daily Data'!$B$1:$AL$1,0),TRUE)</f>
        <v>1834</v>
      </c>
      <c r="Q239" s="79">
        <f>VLOOKUP($A239,'Published Daily Data'!$B:$AL,MATCH(Q$1,'Published Daily Data'!$B$1:$AL$1,0),TRUE)</f>
        <v>25</v>
      </c>
      <c r="R239" s="79">
        <f>VLOOKUP($A239,'Published Daily Data'!$B:$AL,MATCH(R$1,'Published Daily Data'!$B$1:$AL$1,0),TRUE)</f>
        <v>-473</v>
      </c>
      <c r="S239" s="79">
        <f>VLOOKUP($A239,'Published Daily Data'!$B:$AL,MATCH(S$1,'Published Daily Data'!$B$1:$AL$1,0),TRUE)</f>
        <v>-45065</v>
      </c>
      <c r="T239" s="79">
        <f>VLOOKUP($A239,'Published Daily Data'!$B:$AL,MATCH(T$1,'Published Daily Data'!$B$1:$AL$1,0),TRUE)</f>
        <v>22642</v>
      </c>
      <c r="U239" s="89">
        <f>VLOOKUP($A239,'Published Daily Data'!$B:$AL,MATCH(U$1,'Published Daily Data'!$B$1:$AL$1,0),TRUE)</f>
        <v>0</v>
      </c>
      <c r="V239" s="89">
        <f>VLOOKUP($A239,'Published Daily Data'!$B:$AL,MATCH(V$1,'Published Daily Data'!$B$1:$AL$1,0),TRUE)</f>
        <v>4941.3211463884336</v>
      </c>
      <c r="W239" s="89">
        <f>VLOOKUP($A239,'Published Daily Data'!$B:$AL,MATCH(W$1,'Published Daily Data'!$B$1:$AL$1,0),TRUE)</f>
        <v>0</v>
      </c>
      <c r="X239" s="89">
        <f>VLOOKUP($A239,'Published Daily Data'!$B:$AL,MATCH(X$1,'Published Daily Data'!$B$1:$AL$1,0),TRUE)</f>
        <v>132.38259441234456</v>
      </c>
      <c r="Y239" s="89">
        <f>VLOOKUP($A239,'Published Daily Data'!$B:$BM,MATCH(Y$1,'Published Daily Data'!$B$1:$BM$1,0),TRUE)</f>
        <v>5073.7037408007791</v>
      </c>
      <c r="Z239" s="89">
        <f>VLOOKUP($A239,'Published Daily Data'!$B:$AL,MATCH(Z$1,'Published Daily Data'!$B$1:$AL$1,0),TRUE)</f>
        <v>25978.835065184572</v>
      </c>
      <c r="AA239" s="89">
        <f>-VLOOKUP($A239,'Published Daily Data'!$B:$AL,MATCH(AA$1,'Published Daily Data'!$B$1:$AL$1,0),TRUE)</f>
        <v>-10439.00401606683</v>
      </c>
      <c r="AB239" s="89">
        <f>VLOOKUP($A239,'Published Daily Data'!$B:$AL,MATCH(AB$1,'Published Daily Data'!$B$1:$AL$1,0),TRUE)</f>
        <v>20613.534789918522</v>
      </c>
      <c r="AC239" s="89">
        <f>VLOOKUP($A239,'Published Daily Data'!$B:$AL,MATCH(AC$1,'Published Daily Data'!$B$1:$AL$1,0),TRUE)</f>
        <v>32019</v>
      </c>
      <c r="AD239" s="89" t="e">
        <f>VLOOKUP($A239,'Published Daily Data'!$B:$AL,MATCH(AD$1,'Published Daily Data'!$B$1:$AL$1,0),TRUE)</f>
        <v>#N/A</v>
      </c>
      <c r="AE239" s="80">
        <f>VLOOKUP($A239,'Published Daily Data'!$B:$AL,MATCH(AE$1,'Published Daily Data'!$B$1:$AL$1,0),TRUE)</f>
        <v>0.34934222621081895</v>
      </c>
      <c r="AF239" s="80">
        <f>VLOOKUP($A239,'Published Daily Data'!$B:$AL,MATCH(AF$1,'Published Daily Data'!$B$1:$AL$1,0),TRUE)</f>
        <v>0.87402656156457681</v>
      </c>
      <c r="AG239" s="80"/>
    </row>
    <row r="240" spans="1:33" x14ac:dyDescent="0.25">
      <c r="A240" s="88">
        <f t="shared" si="4"/>
        <v>44905</v>
      </c>
      <c r="B240" s="79">
        <f>VLOOKUP($A240,'Published Daily Data'!$B:$AL,MATCH(B$1,'Published Daily Data'!$B$1:$AL$1,0),TRUE)</f>
        <v>50072</v>
      </c>
      <c r="C240" s="79">
        <f>VLOOKUP($A240,'Published Daily Data'!$B:$AL,MATCH(C$1,'Published Daily Data'!$B$1:$AL$1,0),TRUE)</f>
        <v>49432</v>
      </c>
      <c r="D240" s="79">
        <f>VLOOKUP($A240,'Published Daily Data'!$B:$AL,MATCH(D$1,'Published Daily Data'!$B$1:$AL$1,0),TRUE)</f>
        <v>35565</v>
      </c>
      <c r="E240" s="79">
        <f>VLOOKUP($A240,'Published Daily Data'!$B:$AL,MATCH(E$1,'Published Daily Data'!$B$1:$AL$1,0),TRUE)</f>
        <v>-13867</v>
      </c>
      <c r="F240" s="79">
        <f>VLOOKUP($A240,'Published Daily Data'!$B:$AL,MATCH(F$1,'Published Daily Data'!$B$1:$AL$1,0),TRUE)</f>
        <v>0</v>
      </c>
      <c r="G240" s="79">
        <f>VLOOKUP($A240,'Published Daily Data'!$B:$AL,MATCH(G$1,'Published Daily Data'!$B$1:$AL$1,0),TRUE)</f>
        <v>6913</v>
      </c>
      <c r="H240" s="79">
        <f>VLOOKUP($A240,'Published Daily Data'!$B:$AL,MATCH(H$1,'Published Daily Data'!$B$1:$AL$1,0),TRUE)</f>
        <v>0</v>
      </c>
      <c r="I240" s="79">
        <f>VLOOKUP($A240,'Published Daily Data'!$B:$AL,MATCH(I$1,'Published Daily Data'!$B$1:$AL$1,0),TRUE)</f>
        <v>0</v>
      </c>
      <c r="J240" s="79">
        <f>VLOOKUP($A240,'Published Daily Data'!$B:$AL,MATCH(J$1,'Published Daily Data'!$B$1:$AL$1,0),TRUE)</f>
        <v>12859</v>
      </c>
      <c r="K240" s="79">
        <f>VLOOKUP($A240,'Published Daily Data'!$B:$AL,MATCH(K$1,'Published Daily Data'!$B$1:$AL$1,0),TRUE)</f>
        <v>338</v>
      </c>
      <c r="L240" s="79">
        <f>VLOOKUP($A240,'Published Daily Data'!$B:$AL,MATCH(L$1,'Published Daily Data'!$B$1:$AL$1,0),TRUE)</f>
        <v>14373</v>
      </c>
      <c r="M240" s="79">
        <f>VLOOKUP($A240,'Published Daily Data'!$B:$AL,MATCH(M$1,'Published Daily Data'!$B$1:$AL$1,0),TRUE)</f>
        <v>1082</v>
      </c>
      <c r="N240" s="79">
        <f>VLOOKUP($A240,'Published Daily Data'!$B:$AL,MATCH(N$1,'Published Daily Data'!$B$1:$AL$1,0),TRUE)</f>
        <v>0</v>
      </c>
      <c r="O240" s="79">
        <f>VLOOKUP($A240,'Published Daily Data'!$B:$AL,MATCH(O$1,'Published Daily Data'!$B$1:$AL$1,0),TRUE)</f>
        <v>1145</v>
      </c>
      <c r="P240" s="79">
        <f>VLOOKUP($A240,'Published Daily Data'!$B:$AL,MATCH(P$1,'Published Daily Data'!$B$1:$AL$1,0),TRUE)</f>
        <v>2106</v>
      </c>
      <c r="Q240" s="79">
        <f>VLOOKUP($A240,'Published Daily Data'!$B:$AL,MATCH(Q$1,'Published Daily Data'!$B$1:$AL$1,0),TRUE)</f>
        <v>1788</v>
      </c>
      <c r="R240" s="79">
        <f>VLOOKUP($A240,'Published Daily Data'!$B:$AL,MATCH(R$1,'Published Daily Data'!$B$1:$AL$1,0),TRUE)</f>
        <v>-446</v>
      </c>
      <c r="S240" s="79">
        <f>VLOOKUP($A240,'Published Daily Data'!$B:$AL,MATCH(S$1,'Published Daily Data'!$B$1:$AL$1,0),TRUE)</f>
        <v>-39160</v>
      </c>
      <c r="T240" s="79">
        <f>VLOOKUP($A240,'Published Daily Data'!$B:$AL,MATCH(T$1,'Published Daily Data'!$B$1:$AL$1,0),TRUE)</f>
        <v>20700</v>
      </c>
      <c r="U240" s="89">
        <f>VLOOKUP($A240,'Published Daily Data'!$B:$AL,MATCH(U$1,'Published Daily Data'!$B$1:$AL$1,0),TRUE)</f>
        <v>0</v>
      </c>
      <c r="V240" s="89">
        <f>VLOOKUP($A240,'Published Daily Data'!$B:$AL,MATCH(V$1,'Published Daily Data'!$B$1:$AL$1,0),TRUE)</f>
        <v>2817.0975404457708</v>
      </c>
      <c r="W240" s="89">
        <f>VLOOKUP($A240,'Published Daily Data'!$B:$AL,MATCH(W$1,'Published Daily Data'!$B$1:$AL$1,0),TRUE)</f>
        <v>0</v>
      </c>
      <c r="X240" s="89">
        <f>VLOOKUP($A240,'Published Daily Data'!$B:$AL,MATCH(X$1,'Published Daily Data'!$B$1:$AL$1,0),TRUE)</f>
        <v>190.85368295775865</v>
      </c>
      <c r="Y240" s="89">
        <f>VLOOKUP($A240,'Published Daily Data'!$B:$BM,MATCH(Y$1,'Published Daily Data'!$B$1:$BM$1,0),TRUE)</f>
        <v>3007.9512234035301</v>
      </c>
      <c r="Z240" s="89">
        <f>VLOOKUP($A240,'Published Daily Data'!$B:$AL,MATCH(Z$1,'Published Daily Data'!$B$1:$AL$1,0),TRUE)</f>
        <v>21654.249852696372</v>
      </c>
      <c r="AA240" s="89">
        <f>-VLOOKUP($A240,'Published Daily Data'!$B:$AL,MATCH(AA$1,'Published Daily Data'!$B$1:$AL$1,0),TRUE)</f>
        <v>-8476.0535869738178</v>
      </c>
      <c r="AB240" s="89">
        <f>VLOOKUP($A240,'Published Daily Data'!$B:$AL,MATCH(AB$1,'Published Daily Data'!$B$1:$AL$1,0),TRUE)</f>
        <v>16186.147489126075</v>
      </c>
      <c r="AC240" s="89">
        <f>VLOOKUP($A240,'Published Daily Data'!$B:$AL,MATCH(AC$1,'Published Daily Data'!$B$1:$AL$1,0),TRUE)</f>
        <v>35565</v>
      </c>
      <c r="AD240" s="89" t="e">
        <f>VLOOKUP($A240,'Published Daily Data'!$B:$AL,MATCH(AD$1,'Published Daily Data'!$B$1:$AL$1,0),TRUE)</f>
        <v>#N/A</v>
      </c>
      <c r="AE240" s="80">
        <f>VLOOKUP($A240,'Published Daily Data'!$B:$AL,MATCH(AE$1,'Published Daily Data'!$B$1:$AL$1,0),TRUE)</f>
        <v>0.18645829962434671</v>
      </c>
      <c r="AF240" s="80">
        <f>VLOOKUP($A240,'Published Daily Data'!$B:$AL,MATCH(AF$1,'Published Daily Data'!$B$1:$AL$1,0),TRUE)</f>
        <v>0.72188672271963761</v>
      </c>
      <c r="AG240" s="80"/>
    </row>
    <row r="241" spans="1:33" x14ac:dyDescent="0.25">
      <c r="A241" s="88">
        <f t="shared" si="4"/>
        <v>44906</v>
      </c>
      <c r="B241" s="79">
        <f>VLOOKUP($A241,'Published Daily Data'!$B:$AL,MATCH(B$1,'Published Daily Data'!$B$1:$AL$1,0),TRUE)</f>
        <v>48517</v>
      </c>
      <c r="C241" s="79">
        <f>VLOOKUP($A241,'Published Daily Data'!$B:$AL,MATCH(C$1,'Published Daily Data'!$B$1:$AL$1,0),TRUE)</f>
        <v>47981</v>
      </c>
      <c r="D241" s="79">
        <f>VLOOKUP($A241,'Published Daily Data'!$B:$AL,MATCH(D$1,'Published Daily Data'!$B$1:$AL$1,0),TRUE)</f>
        <v>29517</v>
      </c>
      <c r="E241" s="79">
        <f>VLOOKUP($A241,'Published Daily Data'!$B:$AL,MATCH(E$1,'Published Daily Data'!$B$1:$AL$1,0),TRUE)</f>
        <v>-18464</v>
      </c>
      <c r="F241" s="79">
        <f>VLOOKUP($A241,'Published Daily Data'!$B:$AL,MATCH(F$1,'Published Daily Data'!$B$1:$AL$1,0),TRUE)</f>
        <v>0</v>
      </c>
      <c r="G241" s="79">
        <f>VLOOKUP($A241,'Published Daily Data'!$B:$AL,MATCH(G$1,'Published Daily Data'!$B$1:$AL$1,0),TRUE)</f>
        <v>6755</v>
      </c>
      <c r="H241" s="79">
        <f>VLOOKUP($A241,'Published Daily Data'!$B:$AL,MATCH(H$1,'Published Daily Data'!$B$1:$AL$1,0),TRUE)</f>
        <v>0</v>
      </c>
      <c r="I241" s="79">
        <f>VLOOKUP($A241,'Published Daily Data'!$B:$AL,MATCH(I$1,'Published Daily Data'!$B$1:$AL$1,0),TRUE)</f>
        <v>0</v>
      </c>
      <c r="J241" s="79">
        <f>VLOOKUP($A241,'Published Daily Data'!$B:$AL,MATCH(J$1,'Published Daily Data'!$B$1:$AL$1,0),TRUE)</f>
        <v>13005</v>
      </c>
      <c r="K241" s="79">
        <f>VLOOKUP($A241,'Published Daily Data'!$B:$AL,MATCH(K$1,'Published Daily Data'!$B$1:$AL$1,0),TRUE)</f>
        <v>290</v>
      </c>
      <c r="L241" s="79">
        <f>VLOOKUP($A241,'Published Daily Data'!$B:$AL,MATCH(L$1,'Published Daily Data'!$B$1:$AL$1,0),TRUE)</f>
        <v>8389</v>
      </c>
      <c r="M241" s="79">
        <f>VLOOKUP($A241,'Published Daily Data'!$B:$AL,MATCH(M$1,'Published Daily Data'!$B$1:$AL$1,0),TRUE)</f>
        <v>1078</v>
      </c>
      <c r="N241" s="79">
        <f>VLOOKUP($A241,'Published Daily Data'!$B:$AL,MATCH(N$1,'Published Daily Data'!$B$1:$AL$1,0),TRUE)</f>
        <v>0</v>
      </c>
      <c r="O241" s="79">
        <f>VLOOKUP($A241,'Published Daily Data'!$B:$AL,MATCH(O$1,'Published Daily Data'!$B$1:$AL$1,0),TRUE)</f>
        <v>2426</v>
      </c>
      <c r="P241" s="79">
        <f>VLOOKUP($A241,'Published Daily Data'!$B:$AL,MATCH(P$1,'Published Daily Data'!$B$1:$AL$1,0),TRUE)</f>
        <v>2409</v>
      </c>
      <c r="Q241" s="79">
        <f>VLOOKUP($A241,'Published Daily Data'!$B:$AL,MATCH(Q$1,'Published Daily Data'!$B$1:$AL$1,0),TRUE)</f>
        <v>-302</v>
      </c>
      <c r="R241" s="79">
        <f>VLOOKUP($A241,'Published Daily Data'!$B:$AL,MATCH(R$1,'Published Daily Data'!$B$1:$AL$1,0),TRUE)</f>
        <v>-392</v>
      </c>
      <c r="S241" s="79">
        <f>VLOOKUP($A241,'Published Daily Data'!$B:$AL,MATCH(S$1,'Published Daily Data'!$B$1:$AL$1,0),TRUE)</f>
        <v>-46009</v>
      </c>
      <c r="T241" s="79">
        <f>VLOOKUP($A241,'Published Daily Data'!$B:$AL,MATCH(T$1,'Published Daily Data'!$B$1:$AL$1,0),TRUE)</f>
        <v>23404</v>
      </c>
      <c r="U241" s="89">
        <f>VLOOKUP($A241,'Published Daily Data'!$B:$AL,MATCH(U$1,'Published Daily Data'!$B$1:$AL$1,0),TRUE)</f>
        <v>0</v>
      </c>
      <c r="V241" s="89">
        <f>VLOOKUP($A241,'Published Daily Data'!$B:$AL,MATCH(V$1,'Published Daily Data'!$B$1:$AL$1,0),TRUE)</f>
        <v>2757.383797233038</v>
      </c>
      <c r="W241" s="89">
        <f>VLOOKUP($A241,'Published Daily Data'!$B:$AL,MATCH(W$1,'Published Daily Data'!$B$1:$AL$1,0),TRUE)</f>
        <v>0</v>
      </c>
      <c r="X241" s="89">
        <f>VLOOKUP($A241,'Published Daily Data'!$B:$AL,MATCH(X$1,'Published Daily Data'!$B$1:$AL$1,0),TRUE)</f>
        <v>151.61983566538123</v>
      </c>
      <c r="Y241" s="89">
        <f>VLOOKUP($A241,'Published Daily Data'!$B:$BM,MATCH(Y$1,'Published Daily Data'!$B$1:$BM$1,0),TRUE)</f>
        <v>2909.0036328984193</v>
      </c>
      <c r="Z241" s="89">
        <f>VLOOKUP($A241,'Published Daily Data'!$B:$AL,MATCH(Z$1,'Published Daily Data'!$B$1:$AL$1,0),TRUE)</f>
        <v>28596.162180031162</v>
      </c>
      <c r="AA241" s="89">
        <f>-VLOOKUP($A241,'Published Daily Data'!$B:$AL,MATCH(AA$1,'Published Daily Data'!$B$1:$AL$1,0),TRUE)</f>
        <v>-11586.086744588736</v>
      </c>
      <c r="AB241" s="89">
        <f>VLOOKUP($A241,'Published Daily Data'!$B:$AL,MATCH(AB$1,'Published Daily Data'!$B$1:$AL$1,0),TRUE)</f>
        <v>19919.079068340845</v>
      </c>
      <c r="AC241" s="89">
        <f>VLOOKUP($A241,'Published Daily Data'!$B:$AL,MATCH(AC$1,'Published Daily Data'!$B$1:$AL$1,0),TRUE)</f>
        <v>29517</v>
      </c>
      <c r="AD241" s="89" t="e">
        <f>VLOOKUP($A241,'Published Daily Data'!$B:$AL,MATCH(AD$1,'Published Daily Data'!$B$1:$AL$1,0),TRUE)</f>
        <v>#N/A</v>
      </c>
      <c r="AE241" s="80">
        <f>VLOOKUP($A241,'Published Daily Data'!$B:$AL,MATCH(AE$1,'Published Daily Data'!$B$1:$AL$1,0),TRUE)</f>
        <v>0.21727301518313219</v>
      </c>
      <c r="AF241" s="80">
        <f>VLOOKUP($A241,'Published Daily Data'!$B:$AL,MATCH(AF$1,'Published Daily Data'!$B$1:$AL$1,0),TRUE)</f>
        <v>0.91523728341730248</v>
      </c>
      <c r="AG241" s="80"/>
    </row>
    <row r="242" spans="1:33" x14ac:dyDescent="0.25">
      <c r="A242" s="88">
        <f t="shared" si="4"/>
        <v>44907</v>
      </c>
      <c r="B242" s="79">
        <f>VLOOKUP($A242,'Published Daily Data'!$B:$AL,MATCH(B$1,'Published Daily Data'!$B$1:$AL$1,0),TRUE)</f>
        <v>51518</v>
      </c>
      <c r="C242" s="79">
        <f>VLOOKUP($A242,'Published Daily Data'!$B:$AL,MATCH(C$1,'Published Daily Data'!$B$1:$AL$1,0),TRUE)</f>
        <v>51083</v>
      </c>
      <c r="D242" s="79">
        <f>VLOOKUP($A242,'Published Daily Data'!$B:$AL,MATCH(D$1,'Published Daily Data'!$B$1:$AL$1,0),TRUE)</f>
        <v>29003</v>
      </c>
      <c r="E242" s="79">
        <f>VLOOKUP($A242,'Published Daily Data'!$B:$AL,MATCH(E$1,'Published Daily Data'!$B$1:$AL$1,0),TRUE)</f>
        <v>-22080</v>
      </c>
      <c r="F242" s="79">
        <f>VLOOKUP($A242,'Published Daily Data'!$B:$AL,MATCH(F$1,'Published Daily Data'!$B$1:$AL$1,0),TRUE)</f>
        <v>0</v>
      </c>
      <c r="G242" s="79">
        <f>VLOOKUP($A242,'Published Daily Data'!$B:$AL,MATCH(G$1,'Published Daily Data'!$B$1:$AL$1,0),TRUE)</f>
        <v>8782</v>
      </c>
      <c r="H242" s="79">
        <f>VLOOKUP($A242,'Published Daily Data'!$B:$AL,MATCH(H$1,'Published Daily Data'!$B$1:$AL$1,0),TRUE)</f>
        <v>0</v>
      </c>
      <c r="I242" s="79">
        <f>VLOOKUP($A242,'Published Daily Data'!$B:$AL,MATCH(I$1,'Published Daily Data'!$B$1:$AL$1,0),TRUE)</f>
        <v>0</v>
      </c>
      <c r="J242" s="79">
        <f>VLOOKUP($A242,'Published Daily Data'!$B:$AL,MATCH(J$1,'Published Daily Data'!$B$1:$AL$1,0),TRUE)</f>
        <v>15112</v>
      </c>
      <c r="K242" s="79">
        <f>VLOOKUP($A242,'Published Daily Data'!$B:$AL,MATCH(K$1,'Published Daily Data'!$B$1:$AL$1,0),TRUE)</f>
        <v>348</v>
      </c>
      <c r="L242" s="79">
        <f>VLOOKUP($A242,'Published Daily Data'!$B:$AL,MATCH(L$1,'Published Daily Data'!$B$1:$AL$1,0),TRUE)</f>
        <v>3707</v>
      </c>
      <c r="M242" s="79">
        <f>VLOOKUP($A242,'Published Daily Data'!$B:$AL,MATCH(M$1,'Published Daily Data'!$B$1:$AL$1,0),TRUE)</f>
        <v>1054</v>
      </c>
      <c r="N242" s="79">
        <f>VLOOKUP($A242,'Published Daily Data'!$B:$AL,MATCH(N$1,'Published Daily Data'!$B$1:$AL$1,0),TRUE)</f>
        <v>0</v>
      </c>
      <c r="O242" s="79">
        <f>VLOOKUP($A242,'Published Daily Data'!$B:$AL,MATCH(O$1,'Published Daily Data'!$B$1:$AL$1,0),TRUE)</f>
        <v>1025</v>
      </c>
      <c r="P242" s="79">
        <f>VLOOKUP($A242,'Published Daily Data'!$B:$AL,MATCH(P$1,'Published Daily Data'!$B$1:$AL$1,0),TRUE)</f>
        <v>1862</v>
      </c>
      <c r="Q242" s="79">
        <f>VLOOKUP($A242,'Published Daily Data'!$B:$AL,MATCH(Q$1,'Published Daily Data'!$B$1:$AL$1,0),TRUE)</f>
        <v>-1033</v>
      </c>
      <c r="R242" s="79">
        <f>VLOOKUP($A242,'Published Daily Data'!$B:$AL,MATCH(R$1,'Published Daily Data'!$B$1:$AL$1,0),TRUE)</f>
        <v>-399</v>
      </c>
      <c r="S242" s="79">
        <f>VLOOKUP($A242,'Published Daily Data'!$B:$AL,MATCH(S$1,'Published Daily Data'!$B$1:$AL$1,0),TRUE)</f>
        <v>-41998</v>
      </c>
      <c r="T242" s="79">
        <f>VLOOKUP($A242,'Published Daily Data'!$B:$AL,MATCH(T$1,'Published Daily Data'!$B$1:$AL$1,0),TRUE)</f>
        <v>18463</v>
      </c>
      <c r="U242" s="89">
        <f>VLOOKUP($A242,'Published Daily Data'!$B:$AL,MATCH(U$1,'Published Daily Data'!$B$1:$AL$1,0),TRUE)</f>
        <v>0</v>
      </c>
      <c r="V242" s="89">
        <f>VLOOKUP($A242,'Published Daily Data'!$B:$AL,MATCH(V$1,'Published Daily Data'!$B$1:$AL$1,0),TRUE)</f>
        <v>3597.3600096589212</v>
      </c>
      <c r="W242" s="89">
        <f>VLOOKUP($A242,'Published Daily Data'!$B:$AL,MATCH(W$1,'Published Daily Data'!$B$1:$AL$1,0),TRUE)</f>
        <v>0</v>
      </c>
      <c r="X242" s="89">
        <f>VLOOKUP($A242,'Published Daily Data'!$B:$AL,MATCH(X$1,'Published Daily Data'!$B$1:$AL$1,0),TRUE)</f>
        <v>134.69399424434027</v>
      </c>
      <c r="Y242" s="89">
        <f>VLOOKUP($A242,'Published Daily Data'!$B:$BM,MATCH(Y$1,'Published Daily Data'!$B$1:$BM$1,0),TRUE)</f>
        <v>3732.0540039032612</v>
      </c>
      <c r="Z242" s="89">
        <f>VLOOKUP($A242,'Published Daily Data'!$B:$AL,MATCH(Z$1,'Published Daily Data'!$B$1:$AL$1,0),TRUE)</f>
        <v>30832.012092205256</v>
      </c>
      <c r="AA242" s="89">
        <f>-VLOOKUP($A242,'Published Daily Data'!$B:$AL,MATCH(AA$1,'Published Daily Data'!$B$1:$AL$1,0),TRUE)</f>
        <v>-10347.419693984879</v>
      </c>
      <c r="AB242" s="89">
        <f>VLOOKUP($A242,'Published Daily Data'!$B:$AL,MATCH(AB$1,'Published Daily Data'!$B$1:$AL$1,0),TRUE)</f>
        <v>24216.646402123642</v>
      </c>
      <c r="AC242" s="89">
        <f>VLOOKUP($A242,'Published Daily Data'!$B:$AL,MATCH(AC$1,'Published Daily Data'!$B$1:$AL$1,0),TRUE)</f>
        <v>29003</v>
      </c>
      <c r="AD242" s="89" t="e">
        <f>VLOOKUP($A242,'Published Daily Data'!$B:$AL,MATCH(AD$1,'Published Daily Data'!$B$1:$AL$1,0),TRUE)</f>
        <v>#N/A</v>
      </c>
      <c r="AE242" s="80">
        <f>VLOOKUP($A242,'Published Daily Data'!$B:$AL,MATCH(AE$1,'Published Daily Data'!$B$1:$AL$1,0),TRUE)</f>
        <v>0.28368654615333611</v>
      </c>
      <c r="AF242" s="80">
        <f>VLOOKUP($A242,'Published Daily Data'!$B:$AL,MATCH(AF$1,'Published Daily Data'!$B$1:$AL$1,0),TRUE)</f>
        <v>1.0451324900857393</v>
      </c>
      <c r="AG242" s="80"/>
    </row>
    <row r="243" spans="1:33" x14ac:dyDescent="0.25">
      <c r="A243" s="88">
        <f t="shared" si="4"/>
        <v>44908</v>
      </c>
      <c r="B243" s="79">
        <f>VLOOKUP($A243,'Published Daily Data'!$B:$AL,MATCH(B$1,'Published Daily Data'!$B$1:$AL$1,0),TRUE)</f>
        <v>52349</v>
      </c>
      <c r="C243" s="79">
        <f>VLOOKUP($A243,'Published Daily Data'!$B:$AL,MATCH(C$1,'Published Daily Data'!$B$1:$AL$1,0),TRUE)</f>
        <v>51719</v>
      </c>
      <c r="D243" s="79">
        <f>VLOOKUP($A243,'Published Daily Data'!$B:$AL,MATCH(D$1,'Published Daily Data'!$B$1:$AL$1,0),TRUE)</f>
        <v>34777</v>
      </c>
      <c r="E243" s="79">
        <f>VLOOKUP($A243,'Published Daily Data'!$B:$AL,MATCH(E$1,'Published Daily Data'!$B$1:$AL$1,0),TRUE)</f>
        <v>-16942</v>
      </c>
      <c r="F243" s="79">
        <f>VLOOKUP($A243,'Published Daily Data'!$B:$AL,MATCH(F$1,'Published Daily Data'!$B$1:$AL$1,0),TRUE)</f>
        <v>0</v>
      </c>
      <c r="G243" s="79">
        <f>VLOOKUP($A243,'Published Daily Data'!$B:$AL,MATCH(G$1,'Published Daily Data'!$B$1:$AL$1,0),TRUE)</f>
        <v>9825</v>
      </c>
      <c r="H243" s="79">
        <f>VLOOKUP($A243,'Published Daily Data'!$B:$AL,MATCH(H$1,'Published Daily Data'!$B$1:$AL$1,0),TRUE)</f>
        <v>0</v>
      </c>
      <c r="I243" s="79">
        <f>VLOOKUP($A243,'Published Daily Data'!$B:$AL,MATCH(I$1,'Published Daily Data'!$B$1:$AL$1,0),TRUE)</f>
        <v>5</v>
      </c>
      <c r="J243" s="79">
        <f>VLOOKUP($A243,'Published Daily Data'!$B:$AL,MATCH(J$1,'Published Daily Data'!$B$1:$AL$1,0),TRUE)</f>
        <v>16027</v>
      </c>
      <c r="K243" s="79">
        <f>VLOOKUP($A243,'Published Daily Data'!$B:$AL,MATCH(K$1,'Published Daily Data'!$B$1:$AL$1,0),TRUE)</f>
        <v>811</v>
      </c>
      <c r="L243" s="79">
        <f>VLOOKUP($A243,'Published Daily Data'!$B:$AL,MATCH(L$1,'Published Daily Data'!$B$1:$AL$1,0),TRUE)</f>
        <v>7020</v>
      </c>
      <c r="M243" s="79">
        <f>VLOOKUP($A243,'Published Daily Data'!$B:$AL,MATCH(M$1,'Published Daily Data'!$B$1:$AL$1,0),TRUE)</f>
        <v>1089</v>
      </c>
      <c r="N243" s="79">
        <f>VLOOKUP($A243,'Published Daily Data'!$B:$AL,MATCH(N$1,'Published Daily Data'!$B$1:$AL$1,0),TRUE)</f>
        <v>0</v>
      </c>
      <c r="O243" s="79">
        <f>VLOOKUP($A243,'Published Daily Data'!$B:$AL,MATCH(O$1,'Published Daily Data'!$B$1:$AL$1,0),TRUE)</f>
        <v>1185</v>
      </c>
      <c r="P243" s="79">
        <f>VLOOKUP($A243,'Published Daily Data'!$B:$AL,MATCH(P$1,'Published Daily Data'!$B$1:$AL$1,0),TRUE)</f>
        <v>1694</v>
      </c>
      <c r="Q243" s="79">
        <f>VLOOKUP($A243,'Published Daily Data'!$B:$AL,MATCH(Q$1,'Published Daily Data'!$B$1:$AL$1,0),TRUE)</f>
        <v>-874</v>
      </c>
      <c r="R243" s="79">
        <f>VLOOKUP($A243,'Published Daily Data'!$B:$AL,MATCH(R$1,'Published Daily Data'!$B$1:$AL$1,0),TRUE)</f>
        <v>-424</v>
      </c>
      <c r="S243" s="79">
        <f>VLOOKUP($A243,'Published Daily Data'!$B:$AL,MATCH(S$1,'Published Daily Data'!$B$1:$AL$1,0),TRUE)</f>
        <v>-37229</v>
      </c>
      <c r="T243" s="79">
        <f>VLOOKUP($A243,'Published Daily Data'!$B:$AL,MATCH(T$1,'Published Daily Data'!$B$1:$AL$1,0),TRUE)</f>
        <v>18706</v>
      </c>
      <c r="U243" s="89">
        <f>VLOOKUP($A243,'Published Daily Data'!$B:$AL,MATCH(U$1,'Published Daily Data'!$B$1:$AL$1,0),TRUE)</f>
        <v>0</v>
      </c>
      <c r="V243" s="89">
        <f>VLOOKUP($A243,'Published Daily Data'!$B:$AL,MATCH(V$1,'Published Daily Data'!$B$1:$AL$1,0),TRUE)</f>
        <v>4024.4318033067407</v>
      </c>
      <c r="W243" s="89">
        <f>VLOOKUP($A243,'Published Daily Data'!$B:$AL,MATCH(W$1,'Published Daily Data'!$B$1:$AL$1,0),TRUE)</f>
        <v>4.7847459045444891</v>
      </c>
      <c r="X243" s="89">
        <f>VLOOKUP($A243,'Published Daily Data'!$B:$AL,MATCH(X$1,'Published Daily Data'!$B$1:$AL$1,0),TRUE)</f>
        <v>166.17432740287609</v>
      </c>
      <c r="Y243" s="89">
        <f>VLOOKUP($A243,'Published Daily Data'!$B:$BM,MATCH(Y$1,'Published Daily Data'!$B$1:$BM$1,0),TRUE)</f>
        <v>4195.3908766141631</v>
      </c>
      <c r="Z243" s="89">
        <f>VLOOKUP($A243,'Published Daily Data'!$B:$AL,MATCH(Z$1,'Published Daily Data'!$B$1:$AL$1,0),TRUE)</f>
        <v>24240.925457272657</v>
      </c>
      <c r="AA243" s="89">
        <f>-VLOOKUP($A243,'Published Daily Data'!$B:$AL,MATCH(AA$1,'Published Daily Data'!$B$1:$AL$1,0),TRUE)</f>
        <v>-8584.5209686675207</v>
      </c>
      <c r="AB243" s="89">
        <f>VLOOKUP($A243,'Published Daily Data'!$B:$AL,MATCH(AB$1,'Published Daily Data'!$B$1:$AL$1,0),TRUE)</f>
        <v>19851.795365219303</v>
      </c>
      <c r="AC243" s="89">
        <f>VLOOKUP($A243,'Published Daily Data'!$B:$AL,MATCH(AC$1,'Published Daily Data'!$B$1:$AL$1,0),TRUE)</f>
        <v>34777</v>
      </c>
      <c r="AD243" s="89" t="e">
        <f>VLOOKUP($A243,'Published Daily Data'!$B:$AL,MATCH(AD$1,'Published Daily Data'!$B$1:$AL$1,0),TRUE)</f>
        <v>#N/A</v>
      </c>
      <c r="AE243" s="80">
        <f>VLOOKUP($A243,'Published Daily Data'!$B:$AL,MATCH(AE$1,'Published Daily Data'!$B$1:$AL$1,0),TRUE)</f>
        <v>0.265958611565147</v>
      </c>
      <c r="AF243" s="80">
        <f>VLOOKUP($A243,'Published Daily Data'!$B:$AL,MATCH(AF$1,'Published Daily Data'!$B$1:$AL$1,0),TRUE)</f>
        <v>0.84622024977415999</v>
      </c>
      <c r="AG243" s="80"/>
    </row>
    <row r="244" spans="1:33" x14ac:dyDescent="0.25">
      <c r="A244" s="88">
        <f t="shared" si="4"/>
        <v>44909</v>
      </c>
      <c r="B244" s="79">
        <f>VLOOKUP($A244,'Published Daily Data'!$B:$AL,MATCH(B$1,'Published Daily Data'!$B$1:$AL$1,0),TRUE)</f>
        <v>53395</v>
      </c>
      <c r="C244" s="79">
        <f>VLOOKUP($A244,'Published Daily Data'!$B:$AL,MATCH(C$1,'Published Daily Data'!$B$1:$AL$1,0),TRUE)</f>
        <v>53102</v>
      </c>
      <c r="D244" s="79">
        <f>VLOOKUP($A244,'Published Daily Data'!$B:$AL,MATCH(D$1,'Published Daily Data'!$B$1:$AL$1,0),TRUE)</f>
        <v>37844</v>
      </c>
      <c r="E244" s="79">
        <f>VLOOKUP($A244,'Published Daily Data'!$B:$AL,MATCH(E$1,'Published Daily Data'!$B$1:$AL$1,0),TRUE)</f>
        <v>-15258</v>
      </c>
      <c r="F244" s="79">
        <f>VLOOKUP($A244,'Published Daily Data'!$B:$AL,MATCH(F$1,'Published Daily Data'!$B$1:$AL$1,0),TRUE)</f>
        <v>0</v>
      </c>
      <c r="G244" s="79">
        <f>VLOOKUP($A244,'Published Daily Data'!$B:$AL,MATCH(G$1,'Published Daily Data'!$B$1:$AL$1,0),TRUE)</f>
        <v>14340</v>
      </c>
      <c r="H244" s="79">
        <f>VLOOKUP($A244,'Published Daily Data'!$B:$AL,MATCH(H$1,'Published Daily Data'!$B$1:$AL$1,0),TRUE)</f>
        <v>0</v>
      </c>
      <c r="I244" s="79">
        <f>VLOOKUP($A244,'Published Daily Data'!$B:$AL,MATCH(I$1,'Published Daily Data'!$B$1:$AL$1,0),TRUE)</f>
        <v>0</v>
      </c>
      <c r="J244" s="79">
        <f>VLOOKUP($A244,'Published Daily Data'!$B:$AL,MATCH(J$1,'Published Daily Data'!$B$1:$AL$1,0),TRUE)</f>
        <v>14945</v>
      </c>
      <c r="K244" s="79">
        <f>VLOOKUP($A244,'Published Daily Data'!$B:$AL,MATCH(K$1,'Published Daily Data'!$B$1:$AL$1,0),TRUE)</f>
        <v>715</v>
      </c>
      <c r="L244" s="79">
        <f>VLOOKUP($A244,'Published Daily Data'!$B:$AL,MATCH(L$1,'Published Daily Data'!$B$1:$AL$1,0),TRUE)</f>
        <v>6663</v>
      </c>
      <c r="M244" s="79">
        <f>VLOOKUP($A244,'Published Daily Data'!$B:$AL,MATCH(M$1,'Published Daily Data'!$B$1:$AL$1,0),TRUE)</f>
        <v>1181</v>
      </c>
      <c r="N244" s="79">
        <f>VLOOKUP($A244,'Published Daily Data'!$B:$AL,MATCH(N$1,'Published Daily Data'!$B$1:$AL$1,0),TRUE)</f>
        <v>0</v>
      </c>
      <c r="O244" s="79">
        <f>VLOOKUP($A244,'Published Daily Data'!$B:$AL,MATCH(O$1,'Published Daily Data'!$B$1:$AL$1,0),TRUE)</f>
        <v>985</v>
      </c>
      <c r="P244" s="79">
        <f>VLOOKUP($A244,'Published Daily Data'!$B:$AL,MATCH(P$1,'Published Daily Data'!$B$1:$AL$1,0),TRUE)</f>
        <v>1702</v>
      </c>
      <c r="Q244" s="79">
        <f>VLOOKUP($A244,'Published Daily Data'!$B:$AL,MATCH(Q$1,'Published Daily Data'!$B$1:$AL$1,0),TRUE)</f>
        <v>-331</v>
      </c>
      <c r="R244" s="79">
        <f>VLOOKUP($A244,'Published Daily Data'!$B:$AL,MATCH(R$1,'Published Daily Data'!$B$1:$AL$1,0),TRUE)</f>
        <v>-420</v>
      </c>
      <c r="S244" s="79">
        <f>VLOOKUP($A244,'Published Daily Data'!$B:$AL,MATCH(S$1,'Published Daily Data'!$B$1:$AL$1,0),TRUE)</f>
        <v>-38315</v>
      </c>
      <c r="T244" s="79">
        <f>VLOOKUP($A244,'Published Daily Data'!$B:$AL,MATCH(T$1,'Published Daily Data'!$B$1:$AL$1,0),TRUE)</f>
        <v>21121</v>
      </c>
      <c r="U244" s="89">
        <f>VLOOKUP($A244,'Published Daily Data'!$B:$AL,MATCH(U$1,'Published Daily Data'!$B$1:$AL$1,0),TRUE)</f>
        <v>0</v>
      </c>
      <c r="V244" s="89">
        <f>VLOOKUP($A244,'Published Daily Data'!$B:$AL,MATCH(V$1,'Published Daily Data'!$B$1:$AL$1,0),TRUE)</f>
        <v>5861.9540270775233</v>
      </c>
      <c r="W244" s="89">
        <f>VLOOKUP($A244,'Published Daily Data'!$B:$AL,MATCH(W$1,'Published Daily Data'!$B$1:$AL$1,0),TRUE)</f>
        <v>0</v>
      </c>
      <c r="X244" s="89">
        <f>VLOOKUP($A244,'Published Daily Data'!$B:$AL,MATCH(X$1,'Published Daily Data'!$B$1:$AL$1,0),TRUE)</f>
        <v>156.56236787097447</v>
      </c>
      <c r="Y244" s="89">
        <f>VLOOKUP($A244,'Published Daily Data'!$B:$BM,MATCH(Y$1,'Published Daily Data'!$B$1:$BM$1,0),TRUE)</f>
        <v>6018.5163949484968</v>
      </c>
      <c r="Z244" s="89">
        <f>VLOOKUP($A244,'Published Daily Data'!$B:$AL,MATCH(Z$1,'Published Daily Data'!$B$1:$AL$1,0),TRUE)</f>
        <v>24300.541402480794</v>
      </c>
      <c r="AA244" s="89">
        <f>-VLOOKUP($A244,'Published Daily Data'!$B:$AL,MATCH(AA$1,'Published Daily Data'!$B$1:$AL$1,0),TRUE)</f>
        <v>-9595.2686311834204</v>
      </c>
      <c r="AB244" s="89">
        <f>VLOOKUP($A244,'Published Daily Data'!$B:$AL,MATCH(AB$1,'Published Daily Data'!$B$1:$AL$1,0),TRUE)</f>
        <v>20723.789166245871</v>
      </c>
      <c r="AC244" s="89">
        <f>VLOOKUP($A244,'Published Daily Data'!$B:$AL,MATCH(AC$1,'Published Daily Data'!$B$1:$AL$1,0),TRUE)</f>
        <v>37844</v>
      </c>
      <c r="AD244" s="89" t="e">
        <f>VLOOKUP($A244,'Published Daily Data'!$B:$AL,MATCH(AD$1,'Published Daily Data'!$B$1:$AL$1,0),TRUE)</f>
        <v>#N/A</v>
      </c>
      <c r="AE244" s="80">
        <f>VLOOKUP($A244,'Published Daily Data'!$B:$AL,MATCH(AE$1,'Published Daily Data'!$B$1:$AL$1,0),TRUE)</f>
        <v>0.35061150022807724</v>
      </c>
      <c r="AF244" s="80">
        <f>VLOOKUP($A244,'Published Daily Data'!$B:$AL,MATCH(AF$1,'Published Daily Data'!$B$1:$AL$1,0),TRUE)</f>
        <v>0.86038341440414623</v>
      </c>
      <c r="AG244" s="80"/>
    </row>
    <row r="245" spans="1:33" x14ac:dyDescent="0.25">
      <c r="A245" s="88">
        <f t="shared" si="4"/>
        <v>44910</v>
      </c>
      <c r="B245" s="79">
        <f>VLOOKUP($A245,'Published Daily Data'!$B:$AL,MATCH(B$1,'Published Daily Data'!$B$1:$AL$1,0),TRUE)</f>
        <v>54460</v>
      </c>
      <c r="C245" s="79">
        <f>VLOOKUP($A245,'Published Daily Data'!$B:$AL,MATCH(C$1,'Published Daily Data'!$B$1:$AL$1,0),TRUE)</f>
        <v>54323</v>
      </c>
      <c r="D245" s="79">
        <f>VLOOKUP($A245,'Published Daily Data'!$B:$AL,MATCH(D$1,'Published Daily Data'!$B$1:$AL$1,0),TRUE)</f>
        <v>38496</v>
      </c>
      <c r="E245" s="79">
        <f>VLOOKUP($A245,'Published Daily Data'!$B:$AL,MATCH(E$1,'Published Daily Data'!$B$1:$AL$1,0),TRUE)</f>
        <v>-15827</v>
      </c>
      <c r="F245" s="79">
        <f>VLOOKUP($A245,'Published Daily Data'!$B:$AL,MATCH(F$1,'Published Daily Data'!$B$1:$AL$1,0),TRUE)</f>
        <v>0</v>
      </c>
      <c r="G245" s="79">
        <f>VLOOKUP($A245,'Published Daily Data'!$B:$AL,MATCH(G$1,'Published Daily Data'!$B$1:$AL$1,0),TRUE)</f>
        <v>15370</v>
      </c>
      <c r="H245" s="79">
        <f>VLOOKUP($A245,'Published Daily Data'!$B:$AL,MATCH(H$1,'Published Daily Data'!$B$1:$AL$1,0),TRUE)</f>
        <v>0</v>
      </c>
      <c r="I245" s="79">
        <f>VLOOKUP($A245,'Published Daily Data'!$B:$AL,MATCH(I$1,'Published Daily Data'!$B$1:$AL$1,0),TRUE)</f>
        <v>0</v>
      </c>
      <c r="J245" s="79">
        <f>VLOOKUP($A245,'Published Daily Data'!$B:$AL,MATCH(J$1,'Published Daily Data'!$B$1:$AL$1,0),TRUE)</f>
        <v>16535</v>
      </c>
      <c r="K245" s="79">
        <f>VLOOKUP($A245,'Published Daily Data'!$B:$AL,MATCH(K$1,'Published Daily Data'!$B$1:$AL$1,0),TRUE)</f>
        <v>1081</v>
      </c>
      <c r="L245" s="79">
        <f>VLOOKUP($A245,'Published Daily Data'!$B:$AL,MATCH(L$1,'Published Daily Data'!$B$1:$AL$1,0),TRUE)</f>
        <v>4201</v>
      </c>
      <c r="M245" s="79">
        <f>VLOOKUP($A245,'Published Daily Data'!$B:$AL,MATCH(M$1,'Published Daily Data'!$B$1:$AL$1,0),TRUE)</f>
        <v>1309</v>
      </c>
      <c r="N245" s="79">
        <f>VLOOKUP($A245,'Published Daily Data'!$B:$AL,MATCH(N$1,'Published Daily Data'!$B$1:$AL$1,0),TRUE)</f>
        <v>0</v>
      </c>
      <c r="O245" s="79">
        <f>VLOOKUP($A245,'Published Daily Data'!$B:$AL,MATCH(O$1,'Published Daily Data'!$B$1:$AL$1,0),TRUE)</f>
        <v>1347</v>
      </c>
      <c r="P245" s="79">
        <f>VLOOKUP($A245,'Published Daily Data'!$B:$AL,MATCH(P$1,'Published Daily Data'!$B$1:$AL$1,0),TRUE)</f>
        <v>1798</v>
      </c>
      <c r="Q245" s="79">
        <f>VLOOKUP($A245,'Published Daily Data'!$B:$AL,MATCH(Q$1,'Published Daily Data'!$B$1:$AL$1,0),TRUE)</f>
        <v>-1606</v>
      </c>
      <c r="R245" s="79">
        <f>VLOOKUP($A245,'Published Daily Data'!$B:$AL,MATCH(R$1,'Published Daily Data'!$B$1:$AL$1,0),TRUE)</f>
        <v>-420</v>
      </c>
      <c r="S245" s="79">
        <f>VLOOKUP($A245,'Published Daily Data'!$B:$AL,MATCH(S$1,'Published Daily Data'!$B$1:$AL$1,0),TRUE)</f>
        <v>-37724</v>
      </c>
      <c r="T245" s="79">
        <f>VLOOKUP($A245,'Published Daily Data'!$B:$AL,MATCH(T$1,'Published Daily Data'!$B$1:$AL$1,0),TRUE)</f>
        <v>20778</v>
      </c>
      <c r="U245" s="89">
        <f>VLOOKUP($A245,'Published Daily Data'!$B:$AL,MATCH(U$1,'Published Daily Data'!$B$1:$AL$1,0),TRUE)</f>
        <v>0</v>
      </c>
      <c r="V245" s="89">
        <f>VLOOKUP($A245,'Published Daily Data'!$B:$AL,MATCH(V$1,'Published Daily Data'!$B$1:$AL$1,0),TRUE)</f>
        <v>6280.0898251426388</v>
      </c>
      <c r="W245" s="89">
        <f>VLOOKUP($A245,'Published Daily Data'!$B:$AL,MATCH(W$1,'Published Daily Data'!$B$1:$AL$1,0),TRUE)</f>
        <v>0</v>
      </c>
      <c r="X245" s="89">
        <f>VLOOKUP($A245,'Published Daily Data'!$B:$AL,MATCH(X$1,'Published Daily Data'!$B$1:$AL$1,0),TRUE)</f>
        <v>154.04447410586096</v>
      </c>
      <c r="Y245" s="89">
        <f>VLOOKUP($A245,'Published Daily Data'!$B:$BM,MATCH(Y$1,'Published Daily Data'!$B$1:$BM$1,0),TRUE)</f>
        <v>6434.1342992485006</v>
      </c>
      <c r="Z245" s="89">
        <f>VLOOKUP($A245,'Published Daily Data'!$B:$AL,MATCH(Z$1,'Published Daily Data'!$B$1:$AL$1,0),TRUE)</f>
        <v>23844.997572963035</v>
      </c>
      <c r="AA245" s="89">
        <f>-VLOOKUP($A245,'Published Daily Data'!$B:$AL,MATCH(AA$1,'Published Daily Data'!$B$1:$AL$1,0),TRUE)</f>
        <v>-9343.2571416523679</v>
      </c>
      <c r="AB245" s="89">
        <f>VLOOKUP($A245,'Published Daily Data'!$B:$AL,MATCH(AB$1,'Published Daily Data'!$B$1:$AL$1,0),TRUE)</f>
        <v>20935.874730559161</v>
      </c>
      <c r="AC245" s="89">
        <f>VLOOKUP($A245,'Published Daily Data'!$B:$AL,MATCH(AC$1,'Published Daily Data'!$B$1:$AL$1,0),TRUE)</f>
        <v>38496</v>
      </c>
      <c r="AD245" s="89" t="e">
        <f>VLOOKUP($A245,'Published Daily Data'!$B:$AL,MATCH(AD$1,'Published Daily Data'!$B$1:$AL$1,0),TRUE)</f>
        <v>#N/A</v>
      </c>
      <c r="AE245" s="80">
        <f>VLOOKUP($A245,'Published Daily Data'!$B:$AL,MATCH(AE$1,'Published Daily Data'!$B$1:$AL$1,0),TRUE)</f>
        <v>0.36847519635310755</v>
      </c>
      <c r="AF245" s="80">
        <f>VLOOKUP($A245,'Published Daily Data'!$B:$AL,MATCH(AF$1,'Published Daily Data'!$B$1:$AL$1,0),TRUE)</f>
        <v>0.84965204698719388</v>
      </c>
      <c r="AG245" s="80"/>
    </row>
    <row r="246" spans="1:33" x14ac:dyDescent="0.25">
      <c r="A246" s="88">
        <f t="shared" si="4"/>
        <v>44911</v>
      </c>
      <c r="B246" s="79">
        <f>VLOOKUP($A246,'Published Daily Data'!$B:$AL,MATCH(B$1,'Published Daily Data'!$B$1:$AL$1,0),TRUE)</f>
        <v>56750</v>
      </c>
      <c r="C246" s="79">
        <f>VLOOKUP($A246,'Published Daily Data'!$B:$AL,MATCH(C$1,'Published Daily Data'!$B$1:$AL$1,0),TRUE)</f>
        <v>56245</v>
      </c>
      <c r="D246" s="79">
        <f>VLOOKUP($A246,'Published Daily Data'!$B:$AL,MATCH(D$1,'Published Daily Data'!$B$1:$AL$1,0),TRUE)</f>
        <v>32544</v>
      </c>
      <c r="E246" s="79">
        <f>VLOOKUP($A246,'Published Daily Data'!$B:$AL,MATCH(E$1,'Published Daily Data'!$B$1:$AL$1,0),TRUE)</f>
        <v>-23701</v>
      </c>
      <c r="F246" s="79">
        <f>VLOOKUP($A246,'Published Daily Data'!$B:$AL,MATCH(F$1,'Published Daily Data'!$B$1:$AL$1,0),TRUE)</f>
        <v>0</v>
      </c>
      <c r="G246" s="79">
        <f>VLOOKUP($A246,'Published Daily Data'!$B:$AL,MATCH(G$1,'Published Daily Data'!$B$1:$AL$1,0),TRUE)</f>
        <v>15171</v>
      </c>
      <c r="H246" s="79">
        <f>VLOOKUP($A246,'Published Daily Data'!$B:$AL,MATCH(H$1,'Published Daily Data'!$B$1:$AL$1,0),TRUE)</f>
        <v>0</v>
      </c>
      <c r="I246" s="79">
        <f>VLOOKUP($A246,'Published Daily Data'!$B:$AL,MATCH(I$1,'Published Daily Data'!$B$1:$AL$1,0),TRUE)</f>
        <v>0</v>
      </c>
      <c r="J246" s="79">
        <f>VLOOKUP($A246,'Published Daily Data'!$B:$AL,MATCH(J$1,'Published Daily Data'!$B$1:$AL$1,0),TRUE)</f>
        <v>14478</v>
      </c>
      <c r="K246" s="79">
        <f>VLOOKUP($A246,'Published Daily Data'!$B:$AL,MATCH(K$1,'Published Daily Data'!$B$1:$AL$1,0),TRUE)</f>
        <v>916</v>
      </c>
      <c r="L246" s="79">
        <f>VLOOKUP($A246,'Published Daily Data'!$B:$AL,MATCH(L$1,'Published Daily Data'!$B$1:$AL$1,0),TRUE)</f>
        <v>696</v>
      </c>
      <c r="M246" s="79">
        <f>VLOOKUP($A246,'Published Daily Data'!$B:$AL,MATCH(M$1,'Published Daily Data'!$B$1:$AL$1,0),TRUE)</f>
        <v>1283</v>
      </c>
      <c r="N246" s="79">
        <f>VLOOKUP($A246,'Published Daily Data'!$B:$AL,MATCH(N$1,'Published Daily Data'!$B$1:$AL$1,0),TRUE)</f>
        <v>0</v>
      </c>
      <c r="O246" s="79">
        <f>VLOOKUP($A246,'Published Daily Data'!$B:$AL,MATCH(O$1,'Published Daily Data'!$B$1:$AL$1,0),TRUE)</f>
        <v>-14</v>
      </c>
      <c r="P246" s="79">
        <f>VLOOKUP($A246,'Published Daily Data'!$B:$AL,MATCH(P$1,'Published Daily Data'!$B$1:$AL$1,0),TRUE)</f>
        <v>1137</v>
      </c>
      <c r="Q246" s="79">
        <f>VLOOKUP($A246,'Published Daily Data'!$B:$AL,MATCH(Q$1,'Published Daily Data'!$B$1:$AL$1,0),TRUE)</f>
        <v>-1190</v>
      </c>
      <c r="R246" s="79">
        <f>VLOOKUP($A246,'Published Daily Data'!$B:$AL,MATCH(R$1,'Published Daily Data'!$B$1:$AL$1,0),TRUE)</f>
        <v>-465</v>
      </c>
      <c r="S246" s="79">
        <f>VLOOKUP($A246,'Published Daily Data'!$B:$AL,MATCH(S$1,'Published Daily Data'!$B$1:$AL$1,0),TRUE)</f>
        <v>-40440</v>
      </c>
      <c r="T246" s="79">
        <f>VLOOKUP($A246,'Published Daily Data'!$B:$AL,MATCH(T$1,'Published Daily Data'!$B$1:$AL$1,0),TRUE)</f>
        <v>17271</v>
      </c>
      <c r="U246" s="89">
        <f>VLOOKUP($A246,'Published Daily Data'!$B:$AL,MATCH(U$1,'Published Daily Data'!$B$1:$AL$1,0),TRUE)</f>
        <v>0</v>
      </c>
      <c r="V246" s="89">
        <f>VLOOKUP($A246,'Published Daily Data'!$B:$AL,MATCH(V$1,'Published Daily Data'!$B$1:$AL$1,0),TRUE)</f>
        <v>6199.0888705449997</v>
      </c>
      <c r="W246" s="89">
        <f>VLOOKUP($A246,'Published Daily Data'!$B:$AL,MATCH(W$1,'Published Daily Data'!$B$1:$AL$1,0),TRUE)</f>
        <v>0</v>
      </c>
      <c r="X246" s="89">
        <f>VLOOKUP($A246,'Published Daily Data'!$B:$AL,MATCH(X$1,'Published Daily Data'!$B$1:$AL$1,0),TRUE)</f>
        <v>115.72319677597169</v>
      </c>
      <c r="Y246" s="89">
        <f>VLOOKUP($A246,'Published Daily Data'!$B:$BM,MATCH(Y$1,'Published Daily Data'!$B$1:$BM$1,0),TRUE)</f>
        <v>6314.8120673209714</v>
      </c>
      <c r="Z246" s="89">
        <f>VLOOKUP($A246,'Published Daily Data'!$B:$AL,MATCH(Z$1,'Published Daily Data'!$B$1:$AL$1,0),TRUE)</f>
        <v>23923.004499772815</v>
      </c>
      <c r="AA246" s="89">
        <f>-VLOOKUP($A246,'Published Daily Data'!$B:$AL,MATCH(AA$1,'Published Daily Data'!$B$1:$AL$1,0),TRUE)</f>
        <v>-7755.5681825157208</v>
      </c>
      <c r="AB246" s="89">
        <f>VLOOKUP($A246,'Published Daily Data'!$B:$AL,MATCH(AB$1,'Published Daily Data'!$B$1:$AL$1,0),TRUE)</f>
        <v>22482.248384578059</v>
      </c>
      <c r="AC246" s="89">
        <f>VLOOKUP($A246,'Published Daily Data'!$B:$AL,MATCH(AC$1,'Published Daily Data'!$B$1:$AL$1,0),TRUE)</f>
        <v>32544</v>
      </c>
      <c r="AD246" s="89" t="e">
        <f>VLOOKUP($A246,'Published Daily Data'!$B:$AL,MATCH(AD$1,'Published Daily Data'!$B$1:$AL$1,0),TRUE)</f>
        <v>#N/A</v>
      </c>
      <c r="AE246" s="80">
        <f>VLOOKUP($A246,'Published Daily Data'!$B:$AL,MATCH(AE$1,'Published Daily Data'!$B$1:$AL$1,0),TRUE)</f>
        <v>0.42778272430731196</v>
      </c>
      <c r="AF246" s="80">
        <f>VLOOKUP($A246,'Published Daily Data'!$B:$AL,MATCH(AF$1,'Published Daily Data'!$B$1:$AL$1,0),TRUE)</f>
        <v>0.88123058820532452</v>
      </c>
      <c r="AG246" s="80"/>
    </row>
    <row r="247" spans="1:33" x14ac:dyDescent="0.25">
      <c r="A247" s="88">
        <f t="shared" si="4"/>
        <v>44912</v>
      </c>
      <c r="B247" s="79">
        <f>VLOOKUP($A247,'Published Daily Data'!$B:$AL,MATCH(B$1,'Published Daily Data'!$B$1:$AL$1,0),TRUE)</f>
        <v>54815</v>
      </c>
      <c r="C247" s="79">
        <f>VLOOKUP($A247,'Published Daily Data'!$B:$AL,MATCH(C$1,'Published Daily Data'!$B$1:$AL$1,0),TRUE)</f>
        <v>54474</v>
      </c>
      <c r="D247" s="79">
        <f>VLOOKUP($A247,'Published Daily Data'!$B:$AL,MATCH(D$1,'Published Daily Data'!$B$1:$AL$1,0),TRUE)</f>
        <v>33934</v>
      </c>
      <c r="E247" s="79">
        <f>VLOOKUP($A247,'Published Daily Data'!$B:$AL,MATCH(E$1,'Published Daily Data'!$B$1:$AL$1,0),TRUE)</f>
        <v>-20540</v>
      </c>
      <c r="F247" s="79">
        <f>VLOOKUP($A247,'Published Daily Data'!$B:$AL,MATCH(F$1,'Published Daily Data'!$B$1:$AL$1,0),TRUE)</f>
        <v>0</v>
      </c>
      <c r="G247" s="79">
        <f>VLOOKUP($A247,'Published Daily Data'!$B:$AL,MATCH(G$1,'Published Daily Data'!$B$1:$AL$1,0),TRUE)</f>
        <v>14407</v>
      </c>
      <c r="H247" s="79">
        <f>VLOOKUP($A247,'Published Daily Data'!$B:$AL,MATCH(H$1,'Published Daily Data'!$B$1:$AL$1,0),TRUE)</f>
        <v>0</v>
      </c>
      <c r="I247" s="79">
        <f>VLOOKUP($A247,'Published Daily Data'!$B:$AL,MATCH(I$1,'Published Daily Data'!$B$1:$AL$1,0),TRUE)</f>
        <v>0</v>
      </c>
      <c r="J247" s="79">
        <f>VLOOKUP($A247,'Published Daily Data'!$B:$AL,MATCH(J$1,'Published Daily Data'!$B$1:$AL$1,0),TRUE)</f>
        <v>14022</v>
      </c>
      <c r="K247" s="79">
        <f>VLOOKUP($A247,'Published Daily Data'!$B:$AL,MATCH(K$1,'Published Daily Data'!$B$1:$AL$1,0),TRUE)</f>
        <v>1084</v>
      </c>
      <c r="L247" s="79">
        <f>VLOOKUP($A247,'Published Daily Data'!$B:$AL,MATCH(L$1,'Published Daily Data'!$B$1:$AL$1,0),TRUE)</f>
        <v>3087</v>
      </c>
      <c r="M247" s="79">
        <f>VLOOKUP($A247,'Published Daily Data'!$B:$AL,MATCH(M$1,'Published Daily Data'!$B$1:$AL$1,0),TRUE)</f>
        <v>1334</v>
      </c>
      <c r="N247" s="79">
        <f>VLOOKUP($A247,'Published Daily Data'!$B:$AL,MATCH(N$1,'Published Daily Data'!$B$1:$AL$1,0),TRUE)</f>
        <v>0</v>
      </c>
      <c r="O247" s="79">
        <f>VLOOKUP($A247,'Published Daily Data'!$B:$AL,MATCH(O$1,'Published Daily Data'!$B$1:$AL$1,0),TRUE)</f>
        <v>560</v>
      </c>
      <c r="P247" s="79">
        <f>VLOOKUP($A247,'Published Daily Data'!$B:$AL,MATCH(P$1,'Published Daily Data'!$B$1:$AL$1,0),TRUE)</f>
        <v>1515</v>
      </c>
      <c r="Q247" s="79">
        <f>VLOOKUP($A247,'Published Daily Data'!$B:$AL,MATCH(Q$1,'Published Daily Data'!$B$1:$AL$1,0),TRUE)</f>
        <v>20</v>
      </c>
      <c r="R247" s="79">
        <f>VLOOKUP($A247,'Published Daily Data'!$B:$AL,MATCH(R$1,'Published Daily Data'!$B$1:$AL$1,0),TRUE)</f>
        <v>-463</v>
      </c>
      <c r="S247" s="79">
        <f>VLOOKUP($A247,'Published Daily Data'!$B:$AL,MATCH(S$1,'Published Daily Data'!$B$1:$AL$1,0),TRUE)</f>
        <v>-37774</v>
      </c>
      <c r="T247" s="79">
        <f>VLOOKUP($A247,'Published Daily Data'!$B:$AL,MATCH(T$1,'Published Daily Data'!$B$1:$AL$1,0),TRUE)</f>
        <v>15602</v>
      </c>
      <c r="U247" s="89">
        <f>VLOOKUP($A247,'Published Daily Data'!$B:$AL,MATCH(U$1,'Published Daily Data'!$B$1:$AL$1,0),TRUE)</f>
        <v>0</v>
      </c>
      <c r="V247" s="89">
        <f>VLOOKUP($A247,'Published Daily Data'!$B:$AL,MATCH(V$1,'Published Daily Data'!$B$1:$AL$1,0),TRUE)</f>
        <v>5867.9916843017236</v>
      </c>
      <c r="W247" s="89">
        <f>VLOOKUP($A247,'Published Daily Data'!$B:$AL,MATCH(W$1,'Published Daily Data'!$B$1:$AL$1,0),TRUE)</f>
        <v>0</v>
      </c>
      <c r="X247" s="89">
        <f>VLOOKUP($A247,'Published Daily Data'!$B:$AL,MATCH(X$1,'Published Daily Data'!$B$1:$AL$1,0),TRUE)</f>
        <v>130.07119458034879</v>
      </c>
      <c r="Y247" s="89">
        <f>VLOOKUP($A247,'Published Daily Data'!$B:$BM,MATCH(Y$1,'Published Daily Data'!$B$1:$BM$1,0),TRUE)</f>
        <v>5998.062878882075</v>
      </c>
      <c r="Z247" s="89">
        <f>VLOOKUP($A247,'Published Daily Data'!$B:$AL,MATCH(Z$1,'Published Daily Data'!$B$1:$AL$1,0),TRUE)</f>
        <v>21994.026477668271</v>
      </c>
      <c r="AA247" s="89">
        <f>-VLOOKUP($A247,'Published Daily Data'!$B:$AL,MATCH(AA$1,'Published Daily Data'!$B$1:$AL$1,0),TRUE)</f>
        <v>-7121.8019598404589</v>
      </c>
      <c r="AB247" s="89">
        <f>VLOOKUP($A247,'Published Daily Data'!$B:$AL,MATCH(AB$1,'Published Daily Data'!$B$1:$AL$1,0),TRUE)</f>
        <v>20870.287396709886</v>
      </c>
      <c r="AC247" s="89">
        <f>VLOOKUP($A247,'Published Daily Data'!$B:$AL,MATCH(AC$1,'Published Daily Data'!$B$1:$AL$1,0),TRUE)</f>
        <v>33934</v>
      </c>
      <c r="AD247" s="89" t="e">
        <f>VLOOKUP($A247,'Published Daily Data'!$B:$AL,MATCH(AD$1,'Published Daily Data'!$B$1:$AL$1,0),TRUE)</f>
        <v>#N/A</v>
      </c>
      <c r="AE247" s="80">
        <f>VLOOKUP($A247,'Published Daily Data'!$B:$AL,MATCH(AE$1,'Published Daily Data'!$B$1:$AL$1,0),TRUE)</f>
        <v>0.38968142229153652</v>
      </c>
      <c r="AF247" s="80">
        <f>VLOOKUP($A247,'Published Daily Data'!$B:$AL,MATCH(AF$1,'Published Daily Data'!$B$1:$AL$1,0),TRUE)</f>
        <v>0.84464245329027698</v>
      </c>
      <c r="AG247" s="80"/>
    </row>
    <row r="248" spans="1:33" x14ac:dyDescent="0.25">
      <c r="A248" s="88">
        <f t="shared" si="4"/>
        <v>44913</v>
      </c>
      <c r="B248" s="79">
        <f>VLOOKUP($A248,'Published Daily Data'!$B:$AL,MATCH(B$1,'Published Daily Data'!$B$1:$AL$1,0),TRUE)</f>
        <v>56180</v>
      </c>
      <c r="C248" s="79">
        <f>VLOOKUP($A248,'Published Daily Data'!$B:$AL,MATCH(C$1,'Published Daily Data'!$B$1:$AL$1,0),TRUE)</f>
        <v>56254</v>
      </c>
      <c r="D248" s="79">
        <f>VLOOKUP($A248,'Published Daily Data'!$B:$AL,MATCH(D$1,'Published Daily Data'!$B$1:$AL$1,0),TRUE)</f>
        <v>35663</v>
      </c>
      <c r="E248" s="79">
        <f>VLOOKUP($A248,'Published Daily Data'!$B:$AL,MATCH(E$1,'Published Daily Data'!$B$1:$AL$1,0),TRUE)</f>
        <v>-20591</v>
      </c>
      <c r="F248" s="79">
        <f>VLOOKUP($A248,'Published Daily Data'!$B:$AL,MATCH(F$1,'Published Daily Data'!$B$1:$AL$1,0),TRUE)</f>
        <v>0</v>
      </c>
      <c r="G248" s="79">
        <f>VLOOKUP($A248,'Published Daily Data'!$B:$AL,MATCH(G$1,'Published Daily Data'!$B$1:$AL$1,0),TRUE)</f>
        <v>14905</v>
      </c>
      <c r="H248" s="79">
        <f>VLOOKUP($A248,'Published Daily Data'!$B:$AL,MATCH(H$1,'Published Daily Data'!$B$1:$AL$1,0),TRUE)</f>
        <v>0</v>
      </c>
      <c r="I248" s="79">
        <f>VLOOKUP($A248,'Published Daily Data'!$B:$AL,MATCH(I$1,'Published Daily Data'!$B$1:$AL$1,0),TRUE)</f>
        <v>0</v>
      </c>
      <c r="J248" s="79">
        <f>VLOOKUP($A248,'Published Daily Data'!$B:$AL,MATCH(J$1,'Published Daily Data'!$B$1:$AL$1,0),TRUE)</f>
        <v>14277</v>
      </c>
      <c r="K248" s="79">
        <f>VLOOKUP($A248,'Published Daily Data'!$B:$AL,MATCH(K$1,'Published Daily Data'!$B$1:$AL$1,0),TRUE)</f>
        <v>1481</v>
      </c>
      <c r="L248" s="79">
        <f>VLOOKUP($A248,'Published Daily Data'!$B:$AL,MATCH(L$1,'Published Daily Data'!$B$1:$AL$1,0),TRUE)</f>
        <v>3642</v>
      </c>
      <c r="M248" s="79">
        <f>VLOOKUP($A248,'Published Daily Data'!$B:$AL,MATCH(M$1,'Published Daily Data'!$B$1:$AL$1,0),TRUE)</f>
        <v>1358</v>
      </c>
      <c r="N248" s="79">
        <f>VLOOKUP($A248,'Published Daily Data'!$B:$AL,MATCH(N$1,'Published Daily Data'!$B$1:$AL$1,0),TRUE)</f>
        <v>0</v>
      </c>
      <c r="O248" s="79">
        <f>VLOOKUP($A248,'Published Daily Data'!$B:$AL,MATCH(O$1,'Published Daily Data'!$B$1:$AL$1,0),TRUE)</f>
        <v>794</v>
      </c>
      <c r="P248" s="79">
        <f>VLOOKUP($A248,'Published Daily Data'!$B:$AL,MATCH(P$1,'Published Daily Data'!$B$1:$AL$1,0),TRUE)</f>
        <v>790</v>
      </c>
      <c r="Q248" s="79">
        <f>VLOOKUP($A248,'Published Daily Data'!$B:$AL,MATCH(Q$1,'Published Daily Data'!$B$1:$AL$1,0),TRUE)</f>
        <v>659</v>
      </c>
      <c r="R248" s="79">
        <f>VLOOKUP($A248,'Published Daily Data'!$B:$AL,MATCH(R$1,'Published Daily Data'!$B$1:$AL$1,0),TRUE)</f>
        <v>-497</v>
      </c>
      <c r="S248" s="79">
        <f>VLOOKUP($A248,'Published Daily Data'!$B:$AL,MATCH(S$1,'Published Daily Data'!$B$1:$AL$1,0),TRUE)</f>
        <v>-37231</v>
      </c>
      <c r="T248" s="79">
        <f>VLOOKUP($A248,'Published Daily Data'!$B:$AL,MATCH(T$1,'Published Daily Data'!$B$1:$AL$1,0),TRUE)</f>
        <v>14894</v>
      </c>
      <c r="U248" s="89">
        <f>VLOOKUP($A248,'Published Daily Data'!$B:$AL,MATCH(U$1,'Published Daily Data'!$B$1:$AL$1,0),TRUE)</f>
        <v>0</v>
      </c>
      <c r="V248" s="89">
        <f>VLOOKUP($A248,'Published Daily Data'!$B:$AL,MATCH(V$1,'Published Daily Data'!$B$1:$AL$1,0),TRUE)</f>
        <v>6071.0435571449343</v>
      </c>
      <c r="W248" s="89">
        <f>VLOOKUP($A248,'Published Daily Data'!$B:$AL,MATCH(W$1,'Published Daily Data'!$B$1:$AL$1,0),TRUE)</f>
        <v>0</v>
      </c>
      <c r="X248" s="89">
        <f>VLOOKUP($A248,'Published Daily Data'!$B:$AL,MATCH(X$1,'Published Daily Data'!$B$1:$AL$1,0),TRUE)</f>
        <v>138.27100205350951</v>
      </c>
      <c r="Y248" s="89">
        <f>VLOOKUP($A248,'Published Daily Data'!$B:$BM,MATCH(Y$1,'Published Daily Data'!$B$1:$BM$1,0),TRUE)</f>
        <v>6209.3145591984457</v>
      </c>
      <c r="Z248" s="89">
        <f>VLOOKUP($A248,'Published Daily Data'!$B:$AL,MATCH(Z$1,'Published Daily Data'!$B$1:$AL$1,0),TRUE)</f>
        <v>24689.164096879769</v>
      </c>
      <c r="AA248" s="89">
        <f>-VLOOKUP($A248,'Published Daily Data'!$B:$AL,MATCH(AA$1,'Published Daily Data'!$B$1:$AL$1,0),TRUE)</f>
        <v>-7304.0234701625222</v>
      </c>
      <c r="AB248" s="89">
        <f>VLOOKUP($A248,'Published Daily Data'!$B:$AL,MATCH(AB$1,'Published Daily Data'!$B$1:$AL$1,0),TRUE)</f>
        <v>23594.455185915696</v>
      </c>
      <c r="AC248" s="89">
        <f>VLOOKUP($A248,'Published Daily Data'!$B:$AL,MATCH(AC$1,'Published Daily Data'!$B$1:$AL$1,0),TRUE)</f>
        <v>35663</v>
      </c>
      <c r="AD248" s="89" t="e">
        <f>VLOOKUP($A248,'Published Daily Data'!$B:$AL,MATCH(AD$1,'Published Daily Data'!$B$1:$AL$1,0),TRUE)</f>
        <v>#N/A</v>
      </c>
      <c r="AE248" s="80">
        <f>VLOOKUP($A248,'Published Daily Data'!$B:$AL,MATCH(AE$1,'Published Daily Data'!$B$1:$AL$1,0),TRUE)</f>
        <v>0.38384821982166606</v>
      </c>
      <c r="AF248" s="80">
        <f>VLOOKUP($A248,'Published Daily Data'!$B:$AL,MATCH(AF$1,'Published Daily Data'!$B$1:$AL$1,0),TRUE)</f>
        <v>0.92467749479100969</v>
      </c>
      <c r="AG248" s="80"/>
    </row>
    <row r="249" spans="1:33" x14ac:dyDescent="0.25">
      <c r="A249" s="88">
        <f t="shared" si="4"/>
        <v>44914</v>
      </c>
      <c r="B249" s="79">
        <f>VLOOKUP($A249,'Published Daily Data'!$B:$AL,MATCH(B$1,'Published Daily Data'!$B$1:$AL$1,0),TRUE)</f>
        <v>60095</v>
      </c>
      <c r="C249" s="79">
        <f>VLOOKUP($A249,'Published Daily Data'!$B:$AL,MATCH(C$1,'Published Daily Data'!$B$1:$AL$1,0),TRUE)</f>
        <v>59665</v>
      </c>
      <c r="D249" s="79">
        <f>VLOOKUP($A249,'Published Daily Data'!$B:$AL,MATCH(D$1,'Published Daily Data'!$B$1:$AL$1,0),TRUE)</f>
        <v>38601</v>
      </c>
      <c r="E249" s="79">
        <f>VLOOKUP($A249,'Published Daily Data'!$B:$AL,MATCH(E$1,'Published Daily Data'!$B$1:$AL$1,0),TRUE)</f>
        <v>-21064</v>
      </c>
      <c r="F249" s="79">
        <f>VLOOKUP($A249,'Published Daily Data'!$B:$AL,MATCH(F$1,'Published Daily Data'!$B$1:$AL$1,0),TRUE)</f>
        <v>0</v>
      </c>
      <c r="G249" s="79">
        <f>VLOOKUP($A249,'Published Daily Data'!$B:$AL,MATCH(G$1,'Published Daily Data'!$B$1:$AL$1,0),TRUE)</f>
        <v>16077</v>
      </c>
      <c r="H249" s="79">
        <f>VLOOKUP($A249,'Published Daily Data'!$B:$AL,MATCH(H$1,'Published Daily Data'!$B$1:$AL$1,0),TRUE)</f>
        <v>0</v>
      </c>
      <c r="I249" s="79">
        <f>VLOOKUP($A249,'Published Daily Data'!$B:$AL,MATCH(I$1,'Published Daily Data'!$B$1:$AL$1,0),TRUE)</f>
        <v>0</v>
      </c>
      <c r="J249" s="79">
        <f>VLOOKUP($A249,'Published Daily Data'!$B:$AL,MATCH(J$1,'Published Daily Data'!$B$1:$AL$1,0),TRUE)</f>
        <v>17764</v>
      </c>
      <c r="K249" s="79">
        <f>VLOOKUP($A249,'Published Daily Data'!$B:$AL,MATCH(K$1,'Published Daily Data'!$B$1:$AL$1,0),TRUE)</f>
        <v>1054</v>
      </c>
      <c r="L249" s="79">
        <f>VLOOKUP($A249,'Published Daily Data'!$B:$AL,MATCH(L$1,'Published Daily Data'!$B$1:$AL$1,0),TRUE)</f>
        <v>2408</v>
      </c>
      <c r="M249" s="79">
        <f>VLOOKUP($A249,'Published Daily Data'!$B:$AL,MATCH(M$1,'Published Daily Data'!$B$1:$AL$1,0),TRUE)</f>
        <v>1298</v>
      </c>
      <c r="N249" s="79">
        <f>VLOOKUP($A249,'Published Daily Data'!$B:$AL,MATCH(N$1,'Published Daily Data'!$B$1:$AL$1,0),TRUE)</f>
        <v>0</v>
      </c>
      <c r="O249" s="79">
        <f>VLOOKUP($A249,'Published Daily Data'!$B:$AL,MATCH(O$1,'Published Daily Data'!$B$1:$AL$1,0),TRUE)</f>
        <v>1939</v>
      </c>
      <c r="P249" s="79">
        <f>VLOOKUP($A249,'Published Daily Data'!$B:$AL,MATCH(P$1,'Published Daily Data'!$B$1:$AL$1,0),TRUE)</f>
        <v>1677</v>
      </c>
      <c r="Q249" s="79">
        <f>VLOOKUP($A249,'Published Daily Data'!$B:$AL,MATCH(Q$1,'Published Daily Data'!$B$1:$AL$1,0),TRUE)</f>
        <v>440</v>
      </c>
      <c r="R249" s="79">
        <f>VLOOKUP($A249,'Published Daily Data'!$B:$AL,MATCH(R$1,'Published Daily Data'!$B$1:$AL$1,0),TRUE)</f>
        <v>-530</v>
      </c>
      <c r="S249" s="79">
        <f>VLOOKUP($A249,'Published Daily Data'!$B:$AL,MATCH(S$1,'Published Daily Data'!$B$1:$AL$1,0),TRUE)</f>
        <v>-45104</v>
      </c>
      <c r="T249" s="79">
        <f>VLOOKUP($A249,'Published Daily Data'!$B:$AL,MATCH(T$1,'Published Daily Data'!$B$1:$AL$1,0),TRUE)</f>
        <v>20514</v>
      </c>
      <c r="U249" s="89">
        <f>VLOOKUP($A249,'Published Daily Data'!$B:$AL,MATCH(U$1,'Published Daily Data'!$B$1:$AL$1,0),TRUE)</f>
        <v>0</v>
      </c>
      <c r="V249" s="89">
        <f>VLOOKUP($A249,'Published Daily Data'!$B:$AL,MATCH(V$1,'Published Daily Data'!$B$1:$AL$1,0),TRUE)</f>
        <v>6551.4207596717297</v>
      </c>
      <c r="W249" s="89">
        <f>VLOOKUP($A249,'Published Daily Data'!$B:$AL,MATCH(W$1,'Published Daily Data'!$B$1:$AL$1,0),TRUE)</f>
        <v>0</v>
      </c>
      <c r="X249" s="89">
        <f>VLOOKUP($A249,'Published Daily Data'!$B:$AL,MATCH(X$1,'Published Daily Data'!$B$1:$AL$1,0),TRUE)</f>
        <v>150.03449514660602</v>
      </c>
      <c r="Y249" s="89">
        <f>VLOOKUP($A249,'Published Daily Data'!$B:$BM,MATCH(Y$1,'Published Daily Data'!$B$1:$BM$1,0),TRUE)</f>
        <v>6701.4552548183383</v>
      </c>
      <c r="Z249" s="89">
        <f>VLOOKUP($A249,'Published Daily Data'!$B:$AL,MATCH(Z$1,'Published Daily Data'!$B$1:$AL$1,0),TRUE)</f>
        <v>27663.796053980433</v>
      </c>
      <c r="AA249" s="89">
        <f>-VLOOKUP($A249,'Published Daily Data'!$B:$AL,MATCH(AA$1,'Published Daily Data'!$B$1:$AL$1,0),TRUE)</f>
        <v>-10211.373611475266</v>
      </c>
      <c r="AB249" s="89">
        <f>VLOOKUP($A249,'Published Daily Data'!$B:$AL,MATCH(AB$1,'Published Daily Data'!$B$1:$AL$1,0),TRUE)</f>
        <v>24153.877697323507</v>
      </c>
      <c r="AC249" s="89">
        <f>VLOOKUP($A249,'Published Daily Data'!$B:$AL,MATCH(AC$1,'Published Daily Data'!$B$1:$AL$1,0),TRUE)</f>
        <v>38601</v>
      </c>
      <c r="AD249" s="89" t="e">
        <f>VLOOKUP($A249,'Published Daily Data'!$B:$AL,MATCH(AD$1,'Published Daily Data'!$B$1:$AL$1,0),TRUE)</f>
        <v>#N/A</v>
      </c>
      <c r="AE249" s="80">
        <f>VLOOKUP($A249,'Published Daily Data'!$B:$AL,MATCH(AE$1,'Published Daily Data'!$B$1:$AL$1,0),TRUE)</f>
        <v>0.38274040268069748</v>
      </c>
      <c r="AF249" s="80">
        <f>VLOOKUP($A249,'Published Daily Data'!$B:$AL,MATCH(AF$1,'Published Daily Data'!$B$1:$AL$1,0),TRUE)</f>
        <v>0.89248507247252751</v>
      </c>
      <c r="AG249" s="80"/>
    </row>
    <row r="250" spans="1:33" x14ac:dyDescent="0.25">
      <c r="A250" s="88">
        <f t="shared" si="4"/>
        <v>44915</v>
      </c>
      <c r="B250" s="79">
        <f>VLOOKUP($A250,'Published Daily Data'!$B:$AL,MATCH(B$1,'Published Daily Data'!$B$1:$AL$1,0),TRUE)</f>
        <v>55759</v>
      </c>
      <c r="C250" s="79">
        <f>VLOOKUP($A250,'Published Daily Data'!$B:$AL,MATCH(C$1,'Published Daily Data'!$B$1:$AL$1,0),TRUE)</f>
        <v>55466</v>
      </c>
      <c r="D250" s="79">
        <f>VLOOKUP($A250,'Published Daily Data'!$B:$AL,MATCH(D$1,'Published Daily Data'!$B$1:$AL$1,0),TRUE)</f>
        <v>37012</v>
      </c>
      <c r="E250" s="79">
        <f>VLOOKUP($A250,'Published Daily Data'!$B:$AL,MATCH(E$1,'Published Daily Data'!$B$1:$AL$1,0),TRUE)</f>
        <v>-18454</v>
      </c>
      <c r="F250" s="79">
        <f>VLOOKUP($A250,'Published Daily Data'!$B:$AL,MATCH(F$1,'Published Daily Data'!$B$1:$AL$1,0),TRUE)</f>
        <v>0</v>
      </c>
      <c r="G250" s="79">
        <f>VLOOKUP($A250,'Published Daily Data'!$B:$AL,MATCH(G$1,'Published Daily Data'!$B$1:$AL$1,0),TRUE)</f>
        <v>15913</v>
      </c>
      <c r="H250" s="79">
        <f>VLOOKUP($A250,'Published Daily Data'!$B:$AL,MATCH(H$1,'Published Daily Data'!$B$1:$AL$1,0),TRUE)</f>
        <v>0</v>
      </c>
      <c r="I250" s="79">
        <f>VLOOKUP($A250,'Published Daily Data'!$B:$AL,MATCH(I$1,'Published Daily Data'!$B$1:$AL$1,0),TRUE)</f>
        <v>0</v>
      </c>
      <c r="J250" s="79">
        <f>VLOOKUP($A250,'Published Daily Data'!$B:$AL,MATCH(J$1,'Published Daily Data'!$B$1:$AL$1,0),TRUE)</f>
        <v>15848</v>
      </c>
      <c r="K250" s="79">
        <f>VLOOKUP($A250,'Published Daily Data'!$B:$AL,MATCH(K$1,'Published Daily Data'!$B$1:$AL$1,0),TRUE)</f>
        <v>779</v>
      </c>
      <c r="L250" s="79">
        <f>VLOOKUP($A250,'Published Daily Data'!$B:$AL,MATCH(L$1,'Published Daily Data'!$B$1:$AL$1,0),TRUE)</f>
        <v>3180</v>
      </c>
      <c r="M250" s="79">
        <f>VLOOKUP($A250,'Published Daily Data'!$B:$AL,MATCH(M$1,'Published Daily Data'!$B$1:$AL$1,0),TRUE)</f>
        <v>1292</v>
      </c>
      <c r="N250" s="79">
        <f>VLOOKUP($A250,'Published Daily Data'!$B:$AL,MATCH(N$1,'Published Daily Data'!$B$1:$AL$1,0),TRUE)</f>
        <v>0</v>
      </c>
      <c r="O250" s="79">
        <f>VLOOKUP($A250,'Published Daily Data'!$B:$AL,MATCH(O$1,'Published Daily Data'!$B$1:$AL$1,0),TRUE)</f>
        <v>1985</v>
      </c>
      <c r="P250" s="79">
        <f>VLOOKUP($A250,'Published Daily Data'!$B:$AL,MATCH(P$1,'Published Daily Data'!$B$1:$AL$1,0),TRUE)</f>
        <v>1651</v>
      </c>
      <c r="Q250" s="79">
        <f>VLOOKUP($A250,'Published Daily Data'!$B:$AL,MATCH(Q$1,'Published Daily Data'!$B$1:$AL$1,0),TRUE)</f>
        <v>409</v>
      </c>
      <c r="R250" s="79">
        <f>VLOOKUP($A250,'Published Daily Data'!$B:$AL,MATCH(R$1,'Published Daily Data'!$B$1:$AL$1,0),TRUE)</f>
        <v>-464</v>
      </c>
      <c r="S250" s="79">
        <f>VLOOKUP($A250,'Published Daily Data'!$B:$AL,MATCH(S$1,'Published Daily Data'!$B$1:$AL$1,0),TRUE)</f>
        <v>-40139</v>
      </c>
      <c r="T250" s="79">
        <f>VLOOKUP($A250,'Published Daily Data'!$B:$AL,MATCH(T$1,'Published Daily Data'!$B$1:$AL$1,0),TRUE)</f>
        <v>18104</v>
      </c>
      <c r="U250" s="89">
        <f>VLOOKUP($A250,'Published Daily Data'!$B:$AL,MATCH(U$1,'Published Daily Data'!$B$1:$AL$1,0),TRUE)</f>
        <v>0</v>
      </c>
      <c r="V250" s="89">
        <f>VLOOKUP($A250,'Published Daily Data'!$B:$AL,MATCH(V$1,'Published Daily Data'!$B$1:$AL$1,0),TRUE)</f>
        <v>6470.4419892760552</v>
      </c>
      <c r="W250" s="89">
        <f>VLOOKUP($A250,'Published Daily Data'!$B:$AL,MATCH(W$1,'Published Daily Data'!$B$1:$AL$1,0),TRUE)</f>
        <v>0</v>
      </c>
      <c r="X250" s="89">
        <f>VLOOKUP($A250,'Published Daily Data'!$B:$AL,MATCH(X$1,'Published Daily Data'!$B$1:$AL$1,0),TRUE)</f>
        <v>140.54243531780506</v>
      </c>
      <c r="Y250" s="89">
        <f>VLOOKUP($A250,'Published Daily Data'!$B:$BM,MATCH(Y$1,'Published Daily Data'!$B$1:$BM$1,0),TRUE)</f>
        <v>6610.9844245938584</v>
      </c>
      <c r="Z250" s="89">
        <f>VLOOKUP($A250,'Published Daily Data'!$B:$AL,MATCH(Z$1,'Published Daily Data'!$B$1:$AL$1,0),TRUE)</f>
        <v>24944.074143903934</v>
      </c>
      <c r="AA250" s="89">
        <f>-VLOOKUP($A250,'Published Daily Data'!$B:$AL,MATCH(AA$1,'Published Daily Data'!$B$1:$AL$1,0),TRUE)</f>
        <v>-9235.9143777137015</v>
      </c>
      <c r="AB250" s="89">
        <f>VLOOKUP($A250,'Published Daily Data'!$B:$AL,MATCH(AB$1,'Published Daily Data'!$B$1:$AL$1,0),TRUE)</f>
        <v>22319.144190784089</v>
      </c>
      <c r="AC250" s="89">
        <f>VLOOKUP($A250,'Published Daily Data'!$B:$AL,MATCH(AC$1,'Published Daily Data'!$B$1:$AL$1,0),TRUE)</f>
        <v>37012</v>
      </c>
      <c r="AD250" s="89" t="e">
        <f>VLOOKUP($A250,'Published Daily Data'!$B:$AL,MATCH(AD$1,'Published Daily Data'!$B$1:$AL$1,0),TRUE)</f>
        <v>#N/A</v>
      </c>
      <c r="AE250" s="80">
        <f>VLOOKUP($A250,'Published Daily Data'!$B:$AL,MATCH(AE$1,'Published Daily Data'!$B$1:$AL$1,0),TRUE)</f>
        <v>0.39378332654674458</v>
      </c>
      <c r="AF250" s="80">
        <f>VLOOKUP($A250,'Published Daily Data'!$B:$AL,MATCH(AF$1,'Published Daily Data'!$B$1:$AL$1,0),TRUE)</f>
        <v>0.88712421421927701</v>
      </c>
      <c r="AG250" s="80"/>
    </row>
    <row r="251" spans="1:33" x14ac:dyDescent="0.25">
      <c r="A251" s="88">
        <f t="shared" si="4"/>
        <v>44916</v>
      </c>
      <c r="B251" s="79">
        <f>VLOOKUP($A251,'Published Daily Data'!$B:$AL,MATCH(B$1,'Published Daily Data'!$B$1:$AL$1,0),TRUE)</f>
        <v>55400</v>
      </c>
      <c r="C251" s="79">
        <f>VLOOKUP($A251,'Published Daily Data'!$B:$AL,MATCH(C$1,'Published Daily Data'!$B$1:$AL$1,0),TRUE)</f>
        <v>54497</v>
      </c>
      <c r="D251" s="79">
        <f>VLOOKUP($A251,'Published Daily Data'!$B:$AL,MATCH(D$1,'Published Daily Data'!$B$1:$AL$1,0),TRUE)</f>
        <v>44870</v>
      </c>
      <c r="E251" s="79">
        <f>VLOOKUP($A251,'Published Daily Data'!$B:$AL,MATCH(E$1,'Published Daily Data'!$B$1:$AL$1,0),TRUE)</f>
        <v>-9627</v>
      </c>
      <c r="F251" s="79">
        <f>VLOOKUP($A251,'Published Daily Data'!$B:$AL,MATCH(F$1,'Published Daily Data'!$B$1:$AL$1,0),TRUE)</f>
        <v>0</v>
      </c>
      <c r="G251" s="79">
        <f>VLOOKUP($A251,'Published Daily Data'!$B:$AL,MATCH(G$1,'Published Daily Data'!$B$1:$AL$1,0),TRUE)</f>
        <v>12960</v>
      </c>
      <c r="H251" s="79">
        <f>VLOOKUP($A251,'Published Daily Data'!$B:$AL,MATCH(H$1,'Published Daily Data'!$B$1:$AL$1,0),TRUE)</f>
        <v>0</v>
      </c>
      <c r="I251" s="79">
        <f>VLOOKUP($A251,'Published Daily Data'!$B:$AL,MATCH(I$1,'Published Daily Data'!$B$1:$AL$1,0),TRUE)</f>
        <v>0</v>
      </c>
      <c r="J251" s="79">
        <f>VLOOKUP($A251,'Published Daily Data'!$B:$AL,MATCH(J$1,'Published Daily Data'!$B$1:$AL$1,0),TRUE)</f>
        <v>15962</v>
      </c>
      <c r="K251" s="79">
        <f>VLOOKUP($A251,'Published Daily Data'!$B:$AL,MATCH(K$1,'Published Daily Data'!$B$1:$AL$1,0),TRUE)</f>
        <v>1107</v>
      </c>
      <c r="L251" s="79">
        <f>VLOOKUP($A251,'Published Daily Data'!$B:$AL,MATCH(L$1,'Published Daily Data'!$B$1:$AL$1,0),TRUE)</f>
        <v>13496</v>
      </c>
      <c r="M251" s="79">
        <f>VLOOKUP($A251,'Published Daily Data'!$B:$AL,MATCH(M$1,'Published Daily Data'!$B$1:$AL$1,0),TRUE)</f>
        <v>1345</v>
      </c>
      <c r="N251" s="79">
        <f>VLOOKUP($A251,'Published Daily Data'!$B:$AL,MATCH(N$1,'Published Daily Data'!$B$1:$AL$1,0),TRUE)</f>
        <v>0</v>
      </c>
      <c r="O251" s="79">
        <f>VLOOKUP($A251,'Published Daily Data'!$B:$AL,MATCH(O$1,'Published Daily Data'!$B$1:$AL$1,0),TRUE)</f>
        <v>4077</v>
      </c>
      <c r="P251" s="79">
        <f>VLOOKUP($A251,'Published Daily Data'!$B:$AL,MATCH(P$1,'Published Daily Data'!$B$1:$AL$1,0),TRUE)</f>
        <v>3373</v>
      </c>
      <c r="Q251" s="79">
        <f>VLOOKUP($A251,'Published Daily Data'!$B:$AL,MATCH(Q$1,'Published Daily Data'!$B$1:$AL$1,0),TRUE)</f>
        <v>-1568</v>
      </c>
      <c r="R251" s="79">
        <f>VLOOKUP($A251,'Published Daily Data'!$B:$AL,MATCH(R$1,'Published Daily Data'!$B$1:$AL$1,0),TRUE)</f>
        <v>-473</v>
      </c>
      <c r="S251" s="79">
        <f>VLOOKUP($A251,'Published Daily Data'!$B:$AL,MATCH(S$1,'Published Daily Data'!$B$1:$AL$1,0),TRUE)</f>
        <v>-39930</v>
      </c>
      <c r="T251" s="79">
        <f>VLOOKUP($A251,'Published Daily Data'!$B:$AL,MATCH(T$1,'Published Daily Data'!$B$1:$AL$1,0),TRUE)</f>
        <v>24894</v>
      </c>
      <c r="U251" s="89">
        <f>VLOOKUP($A251,'Published Daily Data'!$B:$AL,MATCH(U$1,'Published Daily Data'!$B$1:$AL$1,0),TRUE)</f>
        <v>0</v>
      </c>
      <c r="V251" s="89">
        <f>VLOOKUP($A251,'Published Daily Data'!$B:$AL,MATCH(V$1,'Published Daily Data'!$B$1:$AL$1,0),TRUE)</f>
        <v>5283.9727015259787</v>
      </c>
      <c r="W251" s="89">
        <f>VLOOKUP($A251,'Published Daily Data'!$B:$AL,MATCH(W$1,'Published Daily Data'!$B$1:$AL$1,0),TRUE)</f>
        <v>0</v>
      </c>
      <c r="X251" s="89">
        <f>VLOOKUP($A251,'Published Daily Data'!$B:$AL,MATCH(X$1,'Published Daily Data'!$B$1:$AL$1,0),TRUE)</f>
        <v>212.55552921897521</v>
      </c>
      <c r="Y251" s="89">
        <f>VLOOKUP($A251,'Published Daily Data'!$B:$BM,MATCH(Y$1,'Published Daily Data'!$B$1:$BM$1,0),TRUE)</f>
        <v>5496.5282307449506</v>
      </c>
      <c r="Z251" s="89">
        <f>VLOOKUP($A251,'Published Daily Data'!$B:$AL,MATCH(Z$1,'Published Daily Data'!$B$1:$AL$1,0),TRUE)</f>
        <v>25461.395695566796</v>
      </c>
      <c r="AA251" s="89">
        <f>-VLOOKUP($A251,'Published Daily Data'!$B:$AL,MATCH(AA$1,'Published Daily Data'!$B$1:$AL$1,0),TRUE)</f>
        <v>-11536.925355621079</v>
      </c>
      <c r="AB251" s="89">
        <f>VLOOKUP($A251,'Published Daily Data'!$B:$AL,MATCH(AB$1,'Published Daily Data'!$B$1:$AL$1,0),TRUE)</f>
        <v>19420.998570690663</v>
      </c>
      <c r="AC251" s="89">
        <f>VLOOKUP($A251,'Published Daily Data'!$B:$AL,MATCH(AC$1,'Published Daily Data'!$B$1:$AL$1,0),TRUE)</f>
        <v>44870</v>
      </c>
      <c r="AD251" s="89" t="e">
        <f>VLOOKUP($A251,'Published Daily Data'!$B:$AL,MATCH(AD$1,'Published Daily Data'!$B$1:$AL$1,0),TRUE)</f>
        <v>#N/A</v>
      </c>
      <c r="AE251" s="80">
        <f>VLOOKUP($A251,'Published Daily Data'!$B:$AL,MATCH(AE$1,'Published Daily Data'!$B$1:$AL$1,0),TRUE)</f>
        <v>0.27006365206295813</v>
      </c>
      <c r="AF251" s="80">
        <f>VLOOKUP($A251,'Published Daily Data'!$B:$AL,MATCH(AF$1,'Published Daily Data'!$B$1:$AL$1,0),TRUE)</f>
        <v>0.78565649244758518</v>
      </c>
      <c r="AG251" s="80"/>
    </row>
    <row r="252" spans="1:33" x14ac:dyDescent="0.25">
      <c r="A252" s="88">
        <f t="shared" si="4"/>
        <v>44917</v>
      </c>
      <c r="B252" s="79">
        <f>VLOOKUP($A252,'Published Daily Data'!$B:$AL,MATCH(B$1,'Published Daily Data'!$B$1:$AL$1,0),TRUE)</f>
        <v>63023</v>
      </c>
      <c r="C252" s="79">
        <f>VLOOKUP($A252,'Published Daily Data'!$B:$AL,MATCH(C$1,'Published Daily Data'!$B$1:$AL$1,0),TRUE)</f>
        <v>62608</v>
      </c>
      <c r="D252" s="79">
        <f>VLOOKUP($A252,'Published Daily Data'!$B:$AL,MATCH(D$1,'Published Daily Data'!$B$1:$AL$1,0),TRUE)</f>
        <v>46038</v>
      </c>
      <c r="E252" s="79">
        <f>VLOOKUP($A252,'Published Daily Data'!$B:$AL,MATCH(E$1,'Published Daily Data'!$B$1:$AL$1,0),TRUE)</f>
        <v>-16570</v>
      </c>
      <c r="F252" s="79">
        <f>VLOOKUP($A252,'Published Daily Data'!$B:$AL,MATCH(F$1,'Published Daily Data'!$B$1:$AL$1,0),TRUE)</f>
        <v>0</v>
      </c>
      <c r="G252" s="79">
        <f>VLOOKUP($A252,'Published Daily Data'!$B:$AL,MATCH(G$1,'Published Daily Data'!$B$1:$AL$1,0),TRUE)</f>
        <v>16705</v>
      </c>
      <c r="H252" s="79">
        <f>VLOOKUP($A252,'Published Daily Data'!$B:$AL,MATCH(H$1,'Published Daily Data'!$B$1:$AL$1,0),TRUE)</f>
        <v>0</v>
      </c>
      <c r="I252" s="79">
        <f>VLOOKUP($A252,'Published Daily Data'!$B:$AL,MATCH(I$1,'Published Daily Data'!$B$1:$AL$1,0),TRUE)</f>
        <v>0</v>
      </c>
      <c r="J252" s="79">
        <f>VLOOKUP($A252,'Published Daily Data'!$B:$AL,MATCH(J$1,'Published Daily Data'!$B$1:$AL$1,0),TRUE)</f>
        <v>17704</v>
      </c>
      <c r="K252" s="79">
        <f>VLOOKUP($A252,'Published Daily Data'!$B:$AL,MATCH(K$1,'Published Daily Data'!$B$1:$AL$1,0),TRUE)</f>
        <v>982</v>
      </c>
      <c r="L252" s="79">
        <f>VLOOKUP($A252,'Published Daily Data'!$B:$AL,MATCH(L$1,'Published Daily Data'!$B$1:$AL$1,0),TRUE)</f>
        <v>9242</v>
      </c>
      <c r="M252" s="79">
        <f>VLOOKUP($A252,'Published Daily Data'!$B:$AL,MATCH(M$1,'Published Daily Data'!$B$1:$AL$1,0),TRUE)</f>
        <v>1405</v>
      </c>
      <c r="N252" s="79">
        <f>VLOOKUP($A252,'Published Daily Data'!$B:$AL,MATCH(N$1,'Published Daily Data'!$B$1:$AL$1,0),TRUE)</f>
        <v>0</v>
      </c>
      <c r="O252" s="79">
        <f>VLOOKUP($A252,'Published Daily Data'!$B:$AL,MATCH(O$1,'Published Daily Data'!$B$1:$AL$1,0),TRUE)</f>
        <v>3498</v>
      </c>
      <c r="P252" s="79">
        <f>VLOOKUP($A252,'Published Daily Data'!$B:$AL,MATCH(P$1,'Published Daily Data'!$B$1:$AL$1,0),TRUE)</f>
        <v>2991</v>
      </c>
      <c r="Q252" s="79">
        <f>VLOOKUP($A252,'Published Daily Data'!$B:$AL,MATCH(Q$1,'Published Daily Data'!$B$1:$AL$1,0),TRUE)</f>
        <v>-1330</v>
      </c>
      <c r="R252" s="79">
        <f>VLOOKUP($A252,'Published Daily Data'!$B:$AL,MATCH(R$1,'Published Daily Data'!$B$1:$AL$1,0),TRUE)</f>
        <v>-584</v>
      </c>
      <c r="S252" s="79">
        <f>VLOOKUP($A252,'Published Daily Data'!$B:$AL,MATCH(S$1,'Published Daily Data'!$B$1:$AL$1,0),TRUE)</f>
        <v>-45586</v>
      </c>
      <c r="T252" s="79">
        <f>VLOOKUP($A252,'Published Daily Data'!$B:$AL,MATCH(T$1,'Published Daily Data'!$B$1:$AL$1,0),TRUE)</f>
        <v>24441</v>
      </c>
      <c r="U252" s="89">
        <f>VLOOKUP($A252,'Published Daily Data'!$B:$AL,MATCH(U$1,'Published Daily Data'!$B$1:$AL$1,0),TRUE)</f>
        <v>0</v>
      </c>
      <c r="V252" s="89">
        <f>VLOOKUP($A252,'Published Daily Data'!$B:$AL,MATCH(V$1,'Published Daily Data'!$B$1:$AL$1,0),TRUE)</f>
        <v>6805.2008064511574</v>
      </c>
      <c r="W252" s="89">
        <f>VLOOKUP($A252,'Published Daily Data'!$B:$AL,MATCH(W$1,'Published Daily Data'!$B$1:$AL$1,0),TRUE)</f>
        <v>0</v>
      </c>
      <c r="X252" s="89">
        <f>VLOOKUP($A252,'Published Daily Data'!$B:$AL,MATCH(X$1,'Published Daily Data'!$B$1:$AL$1,0),TRUE)</f>
        <v>195.38988839173302</v>
      </c>
      <c r="Y252" s="89">
        <f>VLOOKUP($A252,'Published Daily Data'!$B:$BM,MATCH(Y$1,'Published Daily Data'!$B$1:$BM$1,0),TRUE)</f>
        <v>7000.5906948428874</v>
      </c>
      <c r="Z252" s="89">
        <f>VLOOKUP($A252,'Published Daily Data'!$B:$AL,MATCH(Z$1,'Published Daily Data'!$B$1:$AL$1,0),TRUE)</f>
        <v>32753.843355148689</v>
      </c>
      <c r="AA252" s="89">
        <f>-VLOOKUP($A252,'Published Daily Data'!$B:$AL,MATCH(AA$1,'Published Daily Data'!$B$1:$AL$1,0),TRUE)</f>
        <v>-13222.898485442429</v>
      </c>
      <c r="AB252" s="89">
        <f>VLOOKUP($A252,'Published Daily Data'!$B:$AL,MATCH(AB$1,'Published Daily Data'!$B$1:$AL$1,0),TRUE)</f>
        <v>26531.535564549151</v>
      </c>
      <c r="AC252" s="89">
        <f>VLOOKUP($A252,'Published Daily Data'!$B:$AL,MATCH(AC$1,'Published Daily Data'!$B$1:$AL$1,0),TRUE)</f>
        <v>46038</v>
      </c>
      <c r="AD252" s="89" t="e">
        <f>VLOOKUP($A252,'Published Daily Data'!$B:$AL,MATCH(AD$1,'Published Daily Data'!$B$1:$AL$1,0),TRUE)</f>
        <v>#N/A</v>
      </c>
      <c r="AE252" s="80">
        <f>VLOOKUP($A252,'Published Daily Data'!$B:$AL,MATCH(AE$1,'Published Daily Data'!$B$1:$AL$1,0),TRUE)</f>
        <v>0.33523702718763904</v>
      </c>
      <c r="AF252" s="80">
        <f>VLOOKUP($A252,'Published Daily Data'!$B:$AL,MATCH(AF$1,'Published Daily Data'!$B$1:$AL$1,0),TRUE)</f>
        <v>0.93425686711468736</v>
      </c>
      <c r="AG252" s="80"/>
    </row>
    <row r="253" spans="1:33" x14ac:dyDescent="0.25">
      <c r="A253" s="88">
        <f t="shared" si="4"/>
        <v>44918</v>
      </c>
      <c r="B253" s="79">
        <f>VLOOKUP($A253,'Published Daily Data'!$B:$AL,MATCH(B$1,'Published Daily Data'!$B$1:$AL$1,0),TRUE)</f>
        <v>60225</v>
      </c>
      <c r="C253" s="79">
        <f>VLOOKUP($A253,'Published Daily Data'!$B:$AL,MATCH(C$1,'Published Daily Data'!$B$1:$AL$1,0),TRUE)</f>
        <v>58931</v>
      </c>
      <c r="D253" s="79">
        <f>VLOOKUP($A253,'Published Daily Data'!$B:$AL,MATCH(D$1,'Published Daily Data'!$B$1:$AL$1,0),TRUE)</f>
        <v>39680</v>
      </c>
      <c r="E253" s="79">
        <f>VLOOKUP($A253,'Published Daily Data'!$B:$AL,MATCH(E$1,'Published Daily Data'!$B$1:$AL$1,0),TRUE)</f>
        <v>-19251</v>
      </c>
      <c r="F253" s="79">
        <f>VLOOKUP($A253,'Published Daily Data'!$B:$AL,MATCH(F$1,'Published Daily Data'!$B$1:$AL$1,0),TRUE)</f>
        <v>0</v>
      </c>
      <c r="G253" s="79">
        <f>VLOOKUP($A253,'Published Daily Data'!$B:$AL,MATCH(G$1,'Published Daily Data'!$B$1:$AL$1,0),TRUE)</f>
        <v>14383</v>
      </c>
      <c r="H253" s="79">
        <f>VLOOKUP($A253,'Published Daily Data'!$B:$AL,MATCH(H$1,'Published Daily Data'!$B$1:$AL$1,0),TRUE)</f>
        <v>0</v>
      </c>
      <c r="I253" s="79">
        <f>VLOOKUP($A253,'Published Daily Data'!$B:$AL,MATCH(I$1,'Published Daily Data'!$B$1:$AL$1,0),TRUE)</f>
        <v>0</v>
      </c>
      <c r="J253" s="79">
        <f>VLOOKUP($A253,'Published Daily Data'!$B:$AL,MATCH(J$1,'Published Daily Data'!$B$1:$AL$1,0),TRUE)</f>
        <v>16892</v>
      </c>
      <c r="K253" s="79">
        <f>VLOOKUP($A253,'Published Daily Data'!$B:$AL,MATCH(K$1,'Published Daily Data'!$B$1:$AL$1,0),TRUE)</f>
        <v>446</v>
      </c>
      <c r="L253" s="79">
        <f>VLOOKUP($A253,'Published Daily Data'!$B:$AL,MATCH(L$1,'Published Daily Data'!$B$1:$AL$1,0),TRUE)</f>
        <v>6601</v>
      </c>
      <c r="M253" s="79">
        <f>VLOOKUP($A253,'Published Daily Data'!$B:$AL,MATCH(M$1,'Published Daily Data'!$B$1:$AL$1,0),TRUE)</f>
        <v>1358</v>
      </c>
      <c r="N253" s="79">
        <f>VLOOKUP($A253,'Published Daily Data'!$B:$AL,MATCH(N$1,'Published Daily Data'!$B$1:$AL$1,0),TRUE)</f>
        <v>0</v>
      </c>
      <c r="O253" s="79">
        <f>VLOOKUP($A253,'Published Daily Data'!$B:$AL,MATCH(O$1,'Published Daily Data'!$B$1:$AL$1,0),TRUE)</f>
        <v>2238</v>
      </c>
      <c r="P253" s="79">
        <f>VLOOKUP($A253,'Published Daily Data'!$B:$AL,MATCH(P$1,'Published Daily Data'!$B$1:$AL$1,0),TRUE)</f>
        <v>2260</v>
      </c>
      <c r="Q253" s="79">
        <f>VLOOKUP($A253,'Published Daily Data'!$B:$AL,MATCH(Q$1,'Published Daily Data'!$B$1:$AL$1,0),TRUE)</f>
        <v>-835</v>
      </c>
      <c r="R253" s="79">
        <f>VLOOKUP($A253,'Published Daily Data'!$B:$AL,MATCH(R$1,'Published Daily Data'!$B$1:$AL$1,0),TRUE)</f>
        <v>-547</v>
      </c>
      <c r="S253" s="79">
        <f>VLOOKUP($A253,'Published Daily Data'!$B:$AL,MATCH(S$1,'Published Daily Data'!$B$1:$AL$1,0),TRUE)</f>
        <v>-39255</v>
      </c>
      <c r="T253" s="79">
        <f>VLOOKUP($A253,'Published Daily Data'!$B:$AL,MATCH(T$1,'Published Daily Data'!$B$1:$AL$1,0),TRUE)</f>
        <v>16888</v>
      </c>
      <c r="U253" s="89">
        <f>VLOOKUP($A253,'Published Daily Data'!$B:$AL,MATCH(U$1,'Published Daily Data'!$B$1:$AL$1,0),TRUE)</f>
        <v>0</v>
      </c>
      <c r="V253" s="89">
        <f>VLOOKUP($A253,'Published Daily Data'!$B:$AL,MATCH(V$1,'Published Daily Data'!$B$1:$AL$1,0),TRUE)</f>
        <v>5822.2135158401325</v>
      </c>
      <c r="W253" s="89">
        <f>VLOOKUP($A253,'Published Daily Data'!$B:$AL,MATCH(W$1,'Published Daily Data'!$B$1:$AL$1,0),TRUE)</f>
        <v>0</v>
      </c>
      <c r="X253" s="89">
        <f>VLOOKUP($A253,'Published Daily Data'!$B:$AL,MATCH(X$1,'Published Daily Data'!$B$1:$AL$1,0),TRUE)</f>
        <v>168.50571051872197</v>
      </c>
      <c r="Y253" s="89">
        <f>VLOOKUP($A253,'Published Daily Data'!$B:$BM,MATCH(Y$1,'Published Daily Data'!$B$1:$BM$1,0),TRUE)</f>
        <v>5990.7192263588549</v>
      </c>
      <c r="Z253" s="89">
        <f>VLOOKUP($A253,'Published Daily Data'!$B:$AL,MATCH(Z$1,'Published Daily Data'!$B$1:$AL$1,0),TRUE)</f>
        <v>27041.598486888102</v>
      </c>
      <c r="AA253" s="89">
        <f>-VLOOKUP($A253,'Published Daily Data'!$B:$AL,MATCH(AA$1,'Published Daily Data'!$B$1:$AL$1,0),TRUE)</f>
        <v>-8990.2408707974155</v>
      </c>
      <c r="AB253" s="89">
        <f>VLOOKUP($A253,'Published Daily Data'!$B:$AL,MATCH(AB$1,'Published Daily Data'!$B$1:$AL$1,0),TRUE)</f>
        <v>24042.07684244954</v>
      </c>
      <c r="AC253" s="89">
        <f>VLOOKUP($A253,'Published Daily Data'!$B:$AL,MATCH(AC$1,'Published Daily Data'!$B$1:$AL$1,0),TRUE)</f>
        <v>39680</v>
      </c>
      <c r="AD253" s="89" t="e">
        <f>VLOOKUP($A253,'Published Daily Data'!$B:$AL,MATCH(AD$1,'Published Daily Data'!$B$1:$AL$1,0),TRUE)</f>
        <v>#N/A</v>
      </c>
      <c r="AE253" s="80">
        <f>VLOOKUP($A253,'Published Daily Data'!$B:$AL,MATCH(AE$1,'Published Daily Data'!$B$1:$AL$1,0),TRUE)</f>
        <v>0.33284423943586838</v>
      </c>
      <c r="AF253" s="80">
        <f>VLOOKUP($A253,'Published Daily Data'!$B:$AL,MATCH(AF$1,'Published Daily Data'!$B$1:$AL$1,0),TRUE)</f>
        <v>0.89941870065671892</v>
      </c>
      <c r="AG253" s="80"/>
    </row>
    <row r="254" spans="1:33" x14ac:dyDescent="0.25">
      <c r="A254" s="88">
        <f t="shared" si="4"/>
        <v>44919</v>
      </c>
      <c r="B254" s="79">
        <f>VLOOKUP($A254,'Published Daily Data'!$B:$AL,MATCH(B$1,'Published Daily Data'!$B$1:$AL$1,0),TRUE)</f>
        <v>53033</v>
      </c>
      <c r="C254" s="79">
        <f>VLOOKUP($A254,'Published Daily Data'!$B:$AL,MATCH(C$1,'Published Daily Data'!$B$1:$AL$1,0),TRUE)</f>
        <v>51951</v>
      </c>
      <c r="D254" s="79">
        <f>VLOOKUP($A254,'Published Daily Data'!$B:$AL,MATCH(D$1,'Published Daily Data'!$B$1:$AL$1,0),TRUE)</f>
        <v>30451</v>
      </c>
      <c r="E254" s="79">
        <f>VLOOKUP($A254,'Published Daily Data'!$B:$AL,MATCH(E$1,'Published Daily Data'!$B$1:$AL$1,0),TRUE)</f>
        <v>-21500</v>
      </c>
      <c r="F254" s="79">
        <f>VLOOKUP($A254,'Published Daily Data'!$B:$AL,MATCH(F$1,'Published Daily Data'!$B$1:$AL$1,0),TRUE)</f>
        <v>0</v>
      </c>
      <c r="G254" s="79">
        <f>VLOOKUP($A254,'Published Daily Data'!$B:$AL,MATCH(G$1,'Published Daily Data'!$B$1:$AL$1,0),TRUE)</f>
        <v>11801</v>
      </c>
      <c r="H254" s="79">
        <f>VLOOKUP($A254,'Published Daily Data'!$B:$AL,MATCH(H$1,'Published Daily Data'!$B$1:$AL$1,0),TRUE)</f>
        <v>0</v>
      </c>
      <c r="I254" s="79">
        <f>VLOOKUP($A254,'Published Daily Data'!$B:$AL,MATCH(I$1,'Published Daily Data'!$B$1:$AL$1,0),TRUE)</f>
        <v>0</v>
      </c>
      <c r="J254" s="79">
        <f>VLOOKUP($A254,'Published Daily Data'!$B:$AL,MATCH(J$1,'Published Daily Data'!$B$1:$AL$1,0),TRUE)</f>
        <v>13919</v>
      </c>
      <c r="K254" s="79">
        <f>VLOOKUP($A254,'Published Daily Data'!$B:$AL,MATCH(K$1,'Published Daily Data'!$B$1:$AL$1,0),TRUE)</f>
        <v>742</v>
      </c>
      <c r="L254" s="79">
        <f>VLOOKUP($A254,'Published Daily Data'!$B:$AL,MATCH(L$1,'Published Daily Data'!$B$1:$AL$1,0),TRUE)</f>
        <v>2622</v>
      </c>
      <c r="M254" s="79">
        <f>VLOOKUP($A254,'Published Daily Data'!$B:$AL,MATCH(M$1,'Published Daily Data'!$B$1:$AL$1,0),TRUE)</f>
        <v>1367</v>
      </c>
      <c r="N254" s="79">
        <f>VLOOKUP($A254,'Published Daily Data'!$B:$AL,MATCH(N$1,'Published Daily Data'!$B$1:$AL$1,0),TRUE)</f>
        <v>0</v>
      </c>
      <c r="O254" s="79">
        <f>VLOOKUP($A254,'Published Daily Data'!$B:$AL,MATCH(O$1,'Published Daily Data'!$B$1:$AL$1,0),TRUE)</f>
        <v>1521</v>
      </c>
      <c r="P254" s="79">
        <f>VLOOKUP($A254,'Published Daily Data'!$B:$AL,MATCH(P$1,'Published Daily Data'!$B$1:$AL$1,0),TRUE)</f>
        <v>1882</v>
      </c>
      <c r="Q254" s="79">
        <f>VLOOKUP($A254,'Published Daily Data'!$B:$AL,MATCH(Q$1,'Published Daily Data'!$B$1:$AL$1,0),TRUE)</f>
        <v>-425</v>
      </c>
      <c r="R254" s="79">
        <f>VLOOKUP($A254,'Published Daily Data'!$B:$AL,MATCH(R$1,'Published Daily Data'!$B$1:$AL$1,0),TRUE)</f>
        <v>-470</v>
      </c>
      <c r="S254" s="79">
        <f>VLOOKUP($A254,'Published Daily Data'!$B:$AL,MATCH(S$1,'Published Daily Data'!$B$1:$AL$1,0),TRUE)</f>
        <v>-43806</v>
      </c>
      <c r="T254" s="79">
        <f>VLOOKUP($A254,'Published Daily Data'!$B:$AL,MATCH(T$1,'Published Daily Data'!$B$1:$AL$1,0),TRUE)</f>
        <v>19798</v>
      </c>
      <c r="U254" s="89">
        <f>VLOOKUP($A254,'Published Daily Data'!$B:$AL,MATCH(U$1,'Published Daily Data'!$B$1:$AL$1,0),TRUE)</f>
        <v>0</v>
      </c>
      <c r="V254" s="89">
        <f>VLOOKUP($A254,'Published Daily Data'!$B:$AL,MATCH(V$1,'Published Daily Data'!$B$1:$AL$1,0),TRUE)</f>
        <v>4779.8124095090452</v>
      </c>
      <c r="W254" s="89">
        <f>VLOOKUP($A254,'Published Daily Data'!$B:$AL,MATCH(W$1,'Published Daily Data'!$B$1:$AL$1,0),TRUE)</f>
        <v>0</v>
      </c>
      <c r="X254" s="89">
        <f>VLOOKUP($A254,'Published Daily Data'!$B:$AL,MATCH(X$1,'Published Daily Data'!$B$1:$AL$1,0),TRUE)</f>
        <v>124.22941460150074</v>
      </c>
      <c r="Y254" s="89">
        <f>VLOOKUP($A254,'Published Daily Data'!$B:$BM,MATCH(Y$1,'Published Daily Data'!$B$1:$BM$1,0),TRUE)</f>
        <v>4904.0418241105453</v>
      </c>
      <c r="Z254" s="89">
        <f>VLOOKUP($A254,'Published Daily Data'!$B:$AL,MATCH(Z$1,'Published Daily Data'!$B$1:$AL$1,0),TRUE)</f>
        <v>25542.796301344097</v>
      </c>
      <c r="AA254" s="89">
        <f>-VLOOKUP($A254,'Published Daily Data'!$B:$AL,MATCH(AA$1,'Published Daily Data'!$B$1:$AL$1,0),TRUE)</f>
        <v>-9563.2928113665112</v>
      </c>
      <c r="AB254" s="89">
        <f>VLOOKUP($A254,'Published Daily Data'!$B:$AL,MATCH(AB$1,'Published Daily Data'!$B$1:$AL$1,0),TRUE)</f>
        <v>20883.545314088133</v>
      </c>
      <c r="AC254" s="89">
        <f>VLOOKUP($A254,'Published Daily Data'!$B:$AL,MATCH(AC$1,'Published Daily Data'!$B$1:$AL$1,0),TRUE)</f>
        <v>30451</v>
      </c>
      <c r="AD254" s="89" t="e">
        <f>VLOOKUP($A254,'Published Daily Data'!$B:$AL,MATCH(AD$1,'Published Daily Data'!$B$1:$AL$1,0),TRUE)</f>
        <v>#N/A</v>
      </c>
      <c r="AE254" s="80">
        <f>VLOOKUP($A254,'Published Daily Data'!$B:$AL,MATCH(AE$1,'Published Daily Data'!$B$1:$AL$1,0),TRUE)</f>
        <v>0.35504741014320024</v>
      </c>
      <c r="AF254" s="80">
        <f>VLOOKUP($A254,'Published Daily Data'!$B:$AL,MATCH(AF$1,'Published Daily Data'!$B$1:$AL$1,0),TRUE)</f>
        <v>0.88622512887807703</v>
      </c>
      <c r="AG254" s="80"/>
    </row>
    <row r="255" spans="1:33" x14ac:dyDescent="0.25">
      <c r="A255" s="88">
        <f t="shared" si="4"/>
        <v>44920</v>
      </c>
      <c r="B255" s="79">
        <f>VLOOKUP($A255,'Published Daily Data'!$B:$AL,MATCH(B$1,'Published Daily Data'!$B$1:$AL$1,0),TRUE)</f>
        <v>49714</v>
      </c>
      <c r="C255" s="79">
        <f>VLOOKUP($A255,'Published Daily Data'!$B:$AL,MATCH(C$1,'Published Daily Data'!$B$1:$AL$1,0),TRUE)</f>
        <v>48903</v>
      </c>
      <c r="D255" s="79">
        <f>VLOOKUP($A255,'Published Daily Data'!$B:$AL,MATCH(D$1,'Published Daily Data'!$B$1:$AL$1,0),TRUE)</f>
        <v>26729</v>
      </c>
      <c r="E255" s="79">
        <f>VLOOKUP($A255,'Published Daily Data'!$B:$AL,MATCH(E$1,'Published Daily Data'!$B$1:$AL$1,0),TRUE)</f>
        <v>-22174</v>
      </c>
      <c r="F255" s="79">
        <f>VLOOKUP($A255,'Published Daily Data'!$B:$AL,MATCH(F$1,'Published Daily Data'!$B$1:$AL$1,0),TRUE)</f>
        <v>0</v>
      </c>
      <c r="G255" s="79">
        <f>VLOOKUP($A255,'Published Daily Data'!$B:$AL,MATCH(G$1,'Published Daily Data'!$B$1:$AL$1,0),TRUE)</f>
        <v>9039</v>
      </c>
      <c r="H255" s="79">
        <f>VLOOKUP($A255,'Published Daily Data'!$B:$AL,MATCH(H$1,'Published Daily Data'!$B$1:$AL$1,0),TRUE)</f>
        <v>0</v>
      </c>
      <c r="I255" s="79">
        <f>VLOOKUP($A255,'Published Daily Data'!$B:$AL,MATCH(I$1,'Published Daily Data'!$B$1:$AL$1,0),TRUE)</f>
        <v>0</v>
      </c>
      <c r="J255" s="79">
        <f>VLOOKUP($A255,'Published Daily Data'!$B:$AL,MATCH(J$1,'Published Daily Data'!$B$1:$AL$1,0),TRUE)</f>
        <v>14319</v>
      </c>
      <c r="K255" s="79">
        <f>VLOOKUP($A255,'Published Daily Data'!$B:$AL,MATCH(K$1,'Published Daily Data'!$B$1:$AL$1,0),TRUE)</f>
        <v>541</v>
      </c>
      <c r="L255" s="79">
        <f>VLOOKUP($A255,'Published Daily Data'!$B:$AL,MATCH(L$1,'Published Daily Data'!$B$1:$AL$1,0),TRUE)</f>
        <v>1471</v>
      </c>
      <c r="M255" s="79">
        <f>VLOOKUP($A255,'Published Daily Data'!$B:$AL,MATCH(M$1,'Published Daily Data'!$B$1:$AL$1,0),TRUE)</f>
        <v>1359</v>
      </c>
      <c r="N255" s="79">
        <f>VLOOKUP($A255,'Published Daily Data'!$B:$AL,MATCH(N$1,'Published Daily Data'!$B$1:$AL$1,0),TRUE)</f>
        <v>0</v>
      </c>
      <c r="O255" s="79">
        <f>VLOOKUP($A255,'Published Daily Data'!$B:$AL,MATCH(O$1,'Published Daily Data'!$B$1:$AL$1,0),TRUE)</f>
        <v>2353</v>
      </c>
      <c r="P255" s="79">
        <f>VLOOKUP($A255,'Published Daily Data'!$B:$AL,MATCH(P$1,'Published Daily Data'!$B$1:$AL$1,0),TRUE)</f>
        <v>2679</v>
      </c>
      <c r="Q255" s="79">
        <f>VLOOKUP($A255,'Published Daily Data'!$B:$AL,MATCH(Q$1,'Published Daily Data'!$B$1:$AL$1,0),TRUE)</f>
        <v>-1400</v>
      </c>
      <c r="R255" s="79">
        <f>VLOOKUP($A255,'Published Daily Data'!$B:$AL,MATCH(R$1,'Published Daily Data'!$B$1:$AL$1,0),TRUE)</f>
        <v>-435</v>
      </c>
      <c r="S255" s="79">
        <f>VLOOKUP($A255,'Published Daily Data'!$B:$AL,MATCH(S$1,'Published Daily Data'!$B$1:$AL$1,0),TRUE)</f>
        <v>-53730</v>
      </c>
      <c r="T255" s="79">
        <f>VLOOKUP($A255,'Published Daily Data'!$B:$AL,MATCH(T$1,'Published Daily Data'!$B$1:$AL$1,0),TRUE)</f>
        <v>28359</v>
      </c>
      <c r="U255" s="89">
        <f>VLOOKUP($A255,'Published Daily Data'!$B:$AL,MATCH(U$1,'Published Daily Data'!$B$1:$AL$1,0),TRUE)</f>
        <v>0</v>
      </c>
      <c r="V255" s="89">
        <f>VLOOKUP($A255,'Published Daily Data'!$B:$AL,MATCH(V$1,'Published Daily Data'!$B$1:$AL$1,0),TRUE)</f>
        <v>3674.9464079403433</v>
      </c>
      <c r="W255" s="89">
        <f>VLOOKUP($A255,'Published Daily Data'!$B:$AL,MATCH(W$1,'Published Daily Data'!$B$1:$AL$1,0),TRUE)</f>
        <v>0</v>
      </c>
      <c r="X255" s="89">
        <f>VLOOKUP($A255,'Published Daily Data'!$B:$AL,MATCH(X$1,'Published Daily Data'!$B$1:$AL$1,0),TRUE)</f>
        <v>117.83476376946638</v>
      </c>
      <c r="Y255" s="89">
        <f>VLOOKUP($A255,'Published Daily Data'!$B:$BM,MATCH(Y$1,'Published Daily Data'!$B$1:$BM$1,0),TRUE)</f>
        <v>3792.7811717098098</v>
      </c>
      <c r="Z255" s="89">
        <f>VLOOKUP($A255,'Published Daily Data'!$B:$AL,MATCH(Z$1,'Published Daily Data'!$B$1:$AL$1,0),TRUE)</f>
        <v>32030.457543090386</v>
      </c>
      <c r="AA255" s="89">
        <f>-VLOOKUP($A255,'Published Daily Data'!$B:$AL,MATCH(AA$1,'Published Daily Data'!$B$1:$AL$1,0),TRUE)</f>
        <v>-14566.323880016052</v>
      </c>
      <c r="AB255" s="89">
        <f>VLOOKUP($A255,'Published Daily Data'!$B:$AL,MATCH(AB$1,'Published Daily Data'!$B$1:$AL$1,0),TRUE)</f>
        <v>21256.914834784147</v>
      </c>
      <c r="AC255" s="89">
        <f>VLOOKUP($A255,'Published Daily Data'!$B:$AL,MATCH(AC$1,'Published Daily Data'!$B$1:$AL$1,0),TRUE)</f>
        <v>26729</v>
      </c>
      <c r="AD255" s="89" t="e">
        <f>VLOOKUP($A255,'Published Daily Data'!$B:$AL,MATCH(AD$1,'Published Daily Data'!$B$1:$AL$1,0),TRUE)</f>
        <v>#N/A</v>
      </c>
      <c r="AE255" s="80">
        <f>VLOOKUP($A255,'Published Daily Data'!$B:$AL,MATCH(AE$1,'Published Daily Data'!$B$1:$AL$1,0),TRUE)</f>
        <v>0.31283030516573312</v>
      </c>
      <c r="AF255" s="80">
        <f>VLOOKUP($A255,'Published Daily Data'!$B:$AL,MATCH(AF$1,'Published Daily Data'!$B$1:$AL$1,0),TRUE)</f>
        <v>0.95829334770999375</v>
      </c>
      <c r="AG255" s="80"/>
    </row>
    <row r="256" spans="1:33" x14ac:dyDescent="0.25">
      <c r="A256" s="88">
        <f t="shared" si="4"/>
        <v>44921</v>
      </c>
      <c r="B256" s="79">
        <f>VLOOKUP($A256,'Published Daily Data'!$B:$AL,MATCH(B$1,'Published Daily Data'!$B$1:$AL$1,0),TRUE)</f>
        <v>49310</v>
      </c>
      <c r="C256" s="79">
        <f>VLOOKUP($A256,'Published Daily Data'!$B:$AL,MATCH(C$1,'Published Daily Data'!$B$1:$AL$1,0),TRUE)</f>
        <v>48346</v>
      </c>
      <c r="D256" s="79">
        <f>VLOOKUP($A256,'Published Daily Data'!$B:$AL,MATCH(D$1,'Published Daily Data'!$B$1:$AL$1,0),TRUE)</f>
        <v>36171</v>
      </c>
      <c r="E256" s="79">
        <f>VLOOKUP($A256,'Published Daily Data'!$B:$AL,MATCH(E$1,'Published Daily Data'!$B$1:$AL$1,0),TRUE)</f>
        <v>-12175</v>
      </c>
      <c r="F256" s="79">
        <f>VLOOKUP($A256,'Published Daily Data'!$B:$AL,MATCH(F$1,'Published Daily Data'!$B$1:$AL$1,0),TRUE)</f>
        <v>0</v>
      </c>
      <c r="G256" s="79">
        <f>VLOOKUP($A256,'Published Daily Data'!$B:$AL,MATCH(G$1,'Published Daily Data'!$B$1:$AL$1,0),TRUE)</f>
        <v>10158</v>
      </c>
      <c r="H256" s="79">
        <f>VLOOKUP($A256,'Published Daily Data'!$B:$AL,MATCH(H$1,'Published Daily Data'!$B$1:$AL$1,0),TRUE)</f>
        <v>0</v>
      </c>
      <c r="I256" s="79">
        <f>VLOOKUP($A256,'Published Daily Data'!$B:$AL,MATCH(I$1,'Published Daily Data'!$B$1:$AL$1,0),TRUE)</f>
        <v>0</v>
      </c>
      <c r="J256" s="79">
        <f>VLOOKUP($A256,'Published Daily Data'!$B:$AL,MATCH(J$1,'Published Daily Data'!$B$1:$AL$1,0),TRUE)</f>
        <v>13584</v>
      </c>
      <c r="K256" s="79">
        <f>VLOOKUP($A256,'Published Daily Data'!$B:$AL,MATCH(K$1,'Published Daily Data'!$B$1:$AL$1,0),TRUE)</f>
        <v>662</v>
      </c>
      <c r="L256" s="79">
        <f>VLOOKUP($A256,'Published Daily Data'!$B:$AL,MATCH(L$1,'Published Daily Data'!$B$1:$AL$1,0),TRUE)</f>
        <v>10366</v>
      </c>
      <c r="M256" s="79">
        <f>VLOOKUP($A256,'Published Daily Data'!$B:$AL,MATCH(M$1,'Published Daily Data'!$B$1:$AL$1,0),TRUE)</f>
        <v>1401</v>
      </c>
      <c r="N256" s="79">
        <f>VLOOKUP($A256,'Published Daily Data'!$B:$AL,MATCH(N$1,'Published Daily Data'!$B$1:$AL$1,0),TRUE)</f>
        <v>0</v>
      </c>
      <c r="O256" s="79">
        <f>VLOOKUP($A256,'Published Daily Data'!$B:$AL,MATCH(O$1,'Published Daily Data'!$B$1:$AL$1,0),TRUE)</f>
        <v>1958</v>
      </c>
      <c r="P256" s="79">
        <f>VLOOKUP($A256,'Published Daily Data'!$B:$AL,MATCH(P$1,'Published Daily Data'!$B$1:$AL$1,0),TRUE)</f>
        <v>3070</v>
      </c>
      <c r="Q256" s="79">
        <f>VLOOKUP($A256,'Published Daily Data'!$B:$AL,MATCH(Q$1,'Published Daily Data'!$B$1:$AL$1,0),TRUE)</f>
        <v>1253</v>
      </c>
      <c r="R256" s="79">
        <f>VLOOKUP($A256,'Published Daily Data'!$B:$AL,MATCH(R$1,'Published Daily Data'!$B$1:$AL$1,0),TRUE)</f>
        <v>-395</v>
      </c>
      <c r="S256" s="79">
        <f>VLOOKUP($A256,'Published Daily Data'!$B:$AL,MATCH(S$1,'Published Daily Data'!$B$1:$AL$1,0),TRUE)</f>
        <v>-45942</v>
      </c>
      <c r="T256" s="79">
        <f>VLOOKUP($A256,'Published Daily Data'!$B:$AL,MATCH(T$1,'Published Daily Data'!$B$1:$AL$1,0),TRUE)</f>
        <v>27881</v>
      </c>
      <c r="U256" s="89">
        <f>VLOOKUP($A256,'Published Daily Data'!$B:$AL,MATCH(U$1,'Published Daily Data'!$B$1:$AL$1,0),TRUE)</f>
        <v>0</v>
      </c>
      <c r="V256" s="89">
        <f>VLOOKUP($A256,'Published Daily Data'!$B:$AL,MATCH(V$1,'Published Daily Data'!$B$1:$AL$1,0),TRUE)</f>
        <v>4140.1595954726117</v>
      </c>
      <c r="W256" s="89">
        <f>VLOOKUP($A256,'Published Daily Data'!$B:$AL,MATCH(W$1,'Published Daily Data'!$B$1:$AL$1,0),TRUE)</f>
        <v>0</v>
      </c>
      <c r="X256" s="89">
        <f>VLOOKUP($A256,'Published Daily Data'!$B:$AL,MATCH(X$1,'Published Daily Data'!$B$1:$AL$1,0),TRUE)</f>
        <v>173.27505426428095</v>
      </c>
      <c r="Y256" s="89">
        <f>VLOOKUP($A256,'Published Daily Data'!$B:$BM,MATCH(Y$1,'Published Daily Data'!$B$1:$BM$1,0),TRUE)</f>
        <v>4313.4346497368952</v>
      </c>
      <c r="Z256" s="89">
        <f>VLOOKUP($A256,'Published Daily Data'!$B:$AL,MATCH(Z$1,'Published Daily Data'!$B$1:$AL$1,0),TRUE)</f>
        <v>28094.053948771791</v>
      </c>
      <c r="AA256" s="89">
        <f>-VLOOKUP($A256,'Published Daily Data'!$B:$AL,MATCH(AA$1,'Published Daily Data'!$B$1:$AL$1,0),TRUE)</f>
        <v>-13518.817069069582</v>
      </c>
      <c r="AB256" s="89">
        <f>VLOOKUP($A256,'Published Daily Data'!$B:$AL,MATCH(AB$1,'Published Daily Data'!$B$1:$AL$1,0),TRUE)</f>
        <v>18888.671529439096</v>
      </c>
      <c r="AC256" s="89">
        <f>VLOOKUP($A256,'Published Daily Data'!$B:$AL,MATCH(AC$1,'Published Daily Data'!$B$1:$AL$1,0),TRUE)</f>
        <v>36171</v>
      </c>
      <c r="AD256" s="89" t="e">
        <f>VLOOKUP($A256,'Published Daily Data'!$B:$AL,MATCH(AD$1,'Published Daily Data'!$B$1:$AL$1,0),TRUE)</f>
        <v>#N/A</v>
      </c>
      <c r="AE256" s="80">
        <f>VLOOKUP($A256,'Published Daily Data'!$B:$AL,MATCH(AE$1,'Published Daily Data'!$B$1:$AL$1,0),TRUE)</f>
        <v>0.26290354973605801</v>
      </c>
      <c r="AF256" s="80">
        <f>VLOOKUP($A256,'Published Daily Data'!$B:$AL,MATCH(AF$1,'Published Daily Data'!$B$1:$AL$1,0),TRUE)</f>
        <v>0.86133998732536343</v>
      </c>
      <c r="AG256" s="80"/>
    </row>
    <row r="257" spans="1:33" x14ac:dyDescent="0.25">
      <c r="A257" s="88">
        <f t="shared" si="4"/>
        <v>44922</v>
      </c>
      <c r="B257" s="79">
        <f>VLOOKUP($A257,'Published Daily Data'!$B:$AL,MATCH(B$1,'Published Daily Data'!$B$1:$AL$1,0),TRUE)</f>
        <v>48568</v>
      </c>
      <c r="C257" s="79">
        <f>VLOOKUP($A257,'Published Daily Data'!$B:$AL,MATCH(C$1,'Published Daily Data'!$B$1:$AL$1,0),TRUE)</f>
        <v>46576</v>
      </c>
      <c r="D257" s="79">
        <f>VLOOKUP($A257,'Published Daily Data'!$B:$AL,MATCH(D$1,'Published Daily Data'!$B$1:$AL$1,0),TRUE)</f>
        <v>35247</v>
      </c>
      <c r="E257" s="79">
        <f>VLOOKUP($A257,'Published Daily Data'!$B:$AL,MATCH(E$1,'Published Daily Data'!$B$1:$AL$1,0),TRUE)</f>
        <v>-11329</v>
      </c>
      <c r="F257" s="79">
        <f>VLOOKUP($A257,'Published Daily Data'!$B:$AL,MATCH(F$1,'Published Daily Data'!$B$1:$AL$1,0),TRUE)</f>
        <v>0</v>
      </c>
      <c r="G257" s="79">
        <f>VLOOKUP($A257,'Published Daily Data'!$B:$AL,MATCH(G$1,'Published Daily Data'!$B$1:$AL$1,0),TRUE)</f>
        <v>8541</v>
      </c>
      <c r="H257" s="79">
        <f>VLOOKUP($A257,'Published Daily Data'!$B:$AL,MATCH(H$1,'Published Daily Data'!$B$1:$AL$1,0),TRUE)</f>
        <v>0</v>
      </c>
      <c r="I257" s="79">
        <f>VLOOKUP($A257,'Published Daily Data'!$B:$AL,MATCH(I$1,'Published Daily Data'!$B$1:$AL$1,0),TRUE)</f>
        <v>0</v>
      </c>
      <c r="J257" s="79">
        <f>VLOOKUP($A257,'Published Daily Data'!$B:$AL,MATCH(J$1,'Published Daily Data'!$B$1:$AL$1,0),TRUE)</f>
        <v>14373</v>
      </c>
      <c r="K257" s="79">
        <f>VLOOKUP($A257,'Published Daily Data'!$B:$AL,MATCH(K$1,'Published Daily Data'!$B$1:$AL$1,0),TRUE)</f>
        <v>751</v>
      </c>
      <c r="L257" s="79">
        <f>VLOOKUP($A257,'Published Daily Data'!$B:$AL,MATCH(L$1,'Published Daily Data'!$B$1:$AL$1,0),TRUE)</f>
        <v>10297</v>
      </c>
      <c r="M257" s="79">
        <f>VLOOKUP($A257,'Published Daily Data'!$B:$AL,MATCH(M$1,'Published Daily Data'!$B$1:$AL$1,0),TRUE)</f>
        <v>1285</v>
      </c>
      <c r="N257" s="79">
        <f>VLOOKUP($A257,'Published Daily Data'!$B:$AL,MATCH(N$1,'Published Daily Data'!$B$1:$AL$1,0),TRUE)</f>
        <v>0</v>
      </c>
      <c r="O257" s="79">
        <f>VLOOKUP($A257,'Published Daily Data'!$B:$AL,MATCH(O$1,'Published Daily Data'!$B$1:$AL$1,0),TRUE)</f>
        <v>555</v>
      </c>
      <c r="P257" s="79">
        <f>VLOOKUP($A257,'Published Daily Data'!$B:$AL,MATCH(P$1,'Published Daily Data'!$B$1:$AL$1,0),TRUE)</f>
        <v>1361</v>
      </c>
      <c r="Q257" s="79">
        <f>VLOOKUP($A257,'Published Daily Data'!$B:$AL,MATCH(Q$1,'Published Daily Data'!$B$1:$AL$1,0),TRUE)</f>
        <v>3047</v>
      </c>
      <c r="R257" s="79">
        <f>VLOOKUP($A257,'Published Daily Data'!$B:$AL,MATCH(R$1,'Published Daily Data'!$B$1:$AL$1,0),TRUE)</f>
        <v>-385</v>
      </c>
      <c r="S257" s="79">
        <f>VLOOKUP($A257,'Published Daily Data'!$B:$AL,MATCH(S$1,'Published Daily Data'!$B$1:$AL$1,0),TRUE)</f>
        <v>-36072</v>
      </c>
      <c r="T257" s="79">
        <f>VLOOKUP($A257,'Published Daily Data'!$B:$AL,MATCH(T$1,'Published Daily Data'!$B$1:$AL$1,0),TRUE)</f>
        <v>20165</v>
      </c>
      <c r="U257" s="89">
        <f>VLOOKUP($A257,'Published Daily Data'!$B:$AL,MATCH(U$1,'Published Daily Data'!$B$1:$AL$1,0),TRUE)</f>
        <v>0</v>
      </c>
      <c r="V257" s="89">
        <f>VLOOKUP($A257,'Published Daily Data'!$B:$AL,MATCH(V$1,'Published Daily Data'!$B$1:$AL$1,0),TRUE)</f>
        <v>3486.9198507787391</v>
      </c>
      <c r="W257" s="89">
        <f>VLOOKUP($A257,'Published Daily Data'!$B:$AL,MATCH(W$1,'Published Daily Data'!$B$1:$AL$1,0),TRUE)</f>
        <v>0</v>
      </c>
      <c r="X257" s="89">
        <f>VLOOKUP($A257,'Published Daily Data'!$B:$AL,MATCH(X$1,'Published Daily Data'!$B$1:$AL$1,0),TRUE)</f>
        <v>177.89119283365571</v>
      </c>
      <c r="Y257" s="89">
        <f>VLOOKUP($A257,'Published Daily Data'!$B:$BM,MATCH(Y$1,'Published Daily Data'!$B$1:$BM$1,0),TRUE)</f>
        <v>3664.8110436123948</v>
      </c>
      <c r="Z257" s="89">
        <f>VLOOKUP($A257,'Published Daily Data'!$B:$AL,MATCH(Z$1,'Published Daily Data'!$B$1:$AL$1,0),TRUE)</f>
        <v>21727.033991029122</v>
      </c>
      <c r="AA257" s="89">
        <f>-VLOOKUP($A257,'Published Daily Data'!$B:$AL,MATCH(AA$1,'Published Daily Data'!$B$1:$AL$1,0),TRUE)</f>
        <v>-8917.8477941187102</v>
      </c>
      <c r="AB257" s="89">
        <f>VLOOKUP($A257,'Published Daily Data'!$B:$AL,MATCH(AB$1,'Published Daily Data'!$B$1:$AL$1,0),TRUE)</f>
        <v>16473.997240522807</v>
      </c>
      <c r="AC257" s="89">
        <f>VLOOKUP($A257,'Published Daily Data'!$B:$AL,MATCH(AC$1,'Published Daily Data'!$B$1:$AL$1,0),TRUE)</f>
        <v>35247</v>
      </c>
      <c r="AD257" s="89" t="e">
        <f>VLOOKUP($A257,'Published Daily Data'!$B:$AL,MATCH(AD$1,'Published Daily Data'!$B$1:$AL$1,0),TRUE)</f>
        <v>#N/A</v>
      </c>
      <c r="AE257" s="80">
        <f>VLOOKUP($A257,'Published Daily Data'!$B:$AL,MATCH(AE$1,'Published Daily Data'!$B$1:$AL$1,0),TRUE)</f>
        <v>0.22922562836464827</v>
      </c>
      <c r="AF257" s="80">
        <f>VLOOKUP($A257,'Published Daily Data'!$B:$AL,MATCH(AF$1,'Published Daily Data'!$B$1:$AL$1,0),TRUE)</f>
        <v>0.77977721995021876</v>
      </c>
      <c r="AG257" s="80"/>
    </row>
    <row r="258" spans="1:33" x14ac:dyDescent="0.25">
      <c r="A258" s="88">
        <f t="shared" si="4"/>
        <v>44923</v>
      </c>
      <c r="B258" s="79">
        <f>VLOOKUP($A258,'Published Daily Data'!$B:$AL,MATCH(B$1,'Published Daily Data'!$B$1:$AL$1,0),TRUE)</f>
        <v>49734</v>
      </c>
      <c r="C258" s="79">
        <f>VLOOKUP($A258,'Published Daily Data'!$B:$AL,MATCH(C$1,'Published Daily Data'!$B$1:$AL$1,0),TRUE)</f>
        <v>48248</v>
      </c>
      <c r="D258" s="79">
        <f>VLOOKUP($A258,'Published Daily Data'!$B:$AL,MATCH(D$1,'Published Daily Data'!$B$1:$AL$1,0),TRUE)</f>
        <v>31845</v>
      </c>
      <c r="E258" s="79">
        <f>VLOOKUP($A258,'Published Daily Data'!$B:$AL,MATCH(E$1,'Published Daily Data'!$B$1:$AL$1,0),TRUE)</f>
        <v>-16403</v>
      </c>
      <c r="F258" s="79">
        <f>VLOOKUP($A258,'Published Daily Data'!$B:$AL,MATCH(F$1,'Published Daily Data'!$B$1:$AL$1,0),TRUE)</f>
        <v>0</v>
      </c>
      <c r="G258" s="79">
        <f>VLOOKUP($A258,'Published Daily Data'!$B:$AL,MATCH(G$1,'Published Daily Data'!$B$1:$AL$1,0),TRUE)</f>
        <v>7201</v>
      </c>
      <c r="H258" s="79">
        <f>VLOOKUP($A258,'Published Daily Data'!$B:$AL,MATCH(H$1,'Published Daily Data'!$B$1:$AL$1,0),TRUE)</f>
        <v>0</v>
      </c>
      <c r="I258" s="79">
        <f>VLOOKUP($A258,'Published Daily Data'!$B:$AL,MATCH(I$1,'Published Daily Data'!$B$1:$AL$1,0),TRUE)</f>
        <v>6</v>
      </c>
      <c r="J258" s="79">
        <f>VLOOKUP($A258,'Published Daily Data'!$B:$AL,MATCH(J$1,'Published Daily Data'!$B$1:$AL$1,0),TRUE)</f>
        <v>14094</v>
      </c>
      <c r="K258" s="79">
        <f>VLOOKUP($A258,'Published Daily Data'!$B:$AL,MATCH(K$1,'Published Daily Data'!$B$1:$AL$1,0),TRUE)</f>
        <v>925</v>
      </c>
      <c r="L258" s="79">
        <f>VLOOKUP($A258,'Published Daily Data'!$B:$AL,MATCH(L$1,'Published Daily Data'!$B$1:$AL$1,0),TRUE)</f>
        <v>8345</v>
      </c>
      <c r="M258" s="79">
        <f>VLOOKUP($A258,'Published Daily Data'!$B:$AL,MATCH(M$1,'Published Daily Data'!$B$1:$AL$1,0),TRUE)</f>
        <v>1274</v>
      </c>
      <c r="N258" s="79">
        <f>VLOOKUP($A258,'Published Daily Data'!$B:$AL,MATCH(N$1,'Published Daily Data'!$B$1:$AL$1,0),TRUE)</f>
        <v>0</v>
      </c>
      <c r="O258" s="79">
        <f>VLOOKUP($A258,'Published Daily Data'!$B:$AL,MATCH(O$1,'Published Daily Data'!$B$1:$AL$1,0),TRUE)</f>
        <v>760</v>
      </c>
      <c r="P258" s="79">
        <f>VLOOKUP($A258,'Published Daily Data'!$B:$AL,MATCH(P$1,'Published Daily Data'!$B$1:$AL$1,0),TRUE)</f>
        <v>1036</v>
      </c>
      <c r="Q258" s="79">
        <f>VLOOKUP($A258,'Published Daily Data'!$B:$AL,MATCH(Q$1,'Published Daily Data'!$B$1:$AL$1,0),TRUE)</f>
        <v>894</v>
      </c>
      <c r="R258" s="79">
        <f>VLOOKUP($A258,'Published Daily Data'!$B:$AL,MATCH(R$1,'Published Daily Data'!$B$1:$AL$1,0),TRUE)</f>
        <v>-378</v>
      </c>
      <c r="S258" s="79">
        <f>VLOOKUP($A258,'Published Daily Data'!$B:$AL,MATCH(S$1,'Published Daily Data'!$B$1:$AL$1,0),TRUE)</f>
        <v>-38517</v>
      </c>
      <c r="T258" s="79">
        <f>VLOOKUP($A258,'Published Daily Data'!$B:$AL,MATCH(T$1,'Published Daily Data'!$B$1:$AL$1,0),TRUE)</f>
        <v>19802</v>
      </c>
      <c r="U258" s="89">
        <f>VLOOKUP($A258,'Published Daily Data'!$B:$AL,MATCH(U$1,'Published Daily Data'!$B$1:$AL$1,0),TRUE)</f>
        <v>0</v>
      </c>
      <c r="V258" s="89">
        <f>VLOOKUP($A258,'Published Daily Data'!$B:$AL,MATCH(V$1,'Published Daily Data'!$B$1:$AL$1,0),TRUE)</f>
        <v>2941.2321845394481</v>
      </c>
      <c r="W258" s="89">
        <f>VLOOKUP($A258,'Published Daily Data'!$B:$AL,MATCH(W$1,'Published Daily Data'!$B$1:$AL$1,0),TRUE)</f>
        <v>5.7543804082887462</v>
      </c>
      <c r="X258" s="89">
        <f>VLOOKUP($A258,'Published Daily Data'!$B:$AL,MATCH(X$1,'Published Daily Data'!$B$1:$AL$1,0),TRUE)</f>
        <v>164.11604916631501</v>
      </c>
      <c r="Y258" s="89">
        <f>VLOOKUP($A258,'Published Daily Data'!$B:$BM,MATCH(Y$1,'Published Daily Data'!$B$1:$BM$1,0),TRUE)</f>
        <v>3111.1026141140514</v>
      </c>
      <c r="Z258" s="89">
        <f>VLOOKUP($A258,'Published Daily Data'!$B:$AL,MATCH(Z$1,'Published Daily Data'!$B$1:$AL$1,0),TRUE)</f>
        <v>22761.651319735429</v>
      </c>
      <c r="AA258" s="89">
        <f>-VLOOKUP($A258,'Published Daily Data'!$B:$AL,MATCH(AA$1,'Published Daily Data'!$B$1:$AL$1,0),TRUE)</f>
        <v>-8295.4975657402574</v>
      </c>
      <c r="AB258" s="89">
        <f>VLOOKUP($A258,'Published Daily Data'!$B:$AL,MATCH(AB$1,'Published Daily Data'!$B$1:$AL$1,0),TRUE)</f>
        <v>17577.256368109222</v>
      </c>
      <c r="AC258" s="89">
        <f>VLOOKUP($A258,'Published Daily Data'!$B:$AL,MATCH(AC$1,'Published Daily Data'!$B$1:$AL$1,0),TRUE)</f>
        <v>31845</v>
      </c>
      <c r="AD258" s="89" t="e">
        <f>VLOOKUP($A258,'Published Daily Data'!$B:$AL,MATCH(AD$1,'Published Daily Data'!$B$1:$AL$1,0),TRUE)</f>
        <v>#N/A</v>
      </c>
      <c r="AE258" s="80">
        <f>VLOOKUP($A258,'Published Daily Data'!$B:$AL,MATCH(AE$1,'Published Daily Data'!$B$1:$AL$1,0),TRUE)</f>
        <v>0.21538072052529816</v>
      </c>
      <c r="AF258" s="80">
        <f>VLOOKUP($A258,'Published Daily Data'!$B:$AL,MATCH(AF$1,'Published Daily Data'!$B$1:$AL$1,0),TRUE)</f>
        <v>0.80316636822792553</v>
      </c>
      <c r="AG258" s="80"/>
    </row>
    <row r="259" spans="1:33" x14ac:dyDescent="0.25">
      <c r="A259" s="88">
        <f t="shared" ref="A259:A322" si="5">A260-1</f>
        <v>44924</v>
      </c>
      <c r="B259" s="79">
        <f>VLOOKUP($A259,'Published Daily Data'!$B:$AL,MATCH(B$1,'Published Daily Data'!$B$1:$AL$1,0),TRUE)</f>
        <v>51812</v>
      </c>
      <c r="C259" s="79">
        <f>VLOOKUP($A259,'Published Daily Data'!$B:$AL,MATCH(C$1,'Published Daily Data'!$B$1:$AL$1,0),TRUE)</f>
        <v>50665</v>
      </c>
      <c r="D259" s="79">
        <f>VLOOKUP($A259,'Published Daily Data'!$B:$AL,MATCH(D$1,'Published Daily Data'!$B$1:$AL$1,0),TRUE)</f>
        <v>29672</v>
      </c>
      <c r="E259" s="79">
        <f>VLOOKUP($A259,'Published Daily Data'!$B:$AL,MATCH(E$1,'Published Daily Data'!$B$1:$AL$1,0),TRUE)</f>
        <v>-20993</v>
      </c>
      <c r="F259" s="79">
        <f>VLOOKUP($A259,'Published Daily Data'!$B:$AL,MATCH(F$1,'Published Daily Data'!$B$1:$AL$1,0),TRUE)</f>
        <v>0</v>
      </c>
      <c r="G259" s="79">
        <f>VLOOKUP($A259,'Published Daily Data'!$B:$AL,MATCH(G$1,'Published Daily Data'!$B$1:$AL$1,0),TRUE)</f>
        <v>7313</v>
      </c>
      <c r="H259" s="79">
        <f>VLOOKUP($A259,'Published Daily Data'!$B:$AL,MATCH(H$1,'Published Daily Data'!$B$1:$AL$1,0),TRUE)</f>
        <v>0</v>
      </c>
      <c r="I259" s="79">
        <f>VLOOKUP($A259,'Published Daily Data'!$B:$AL,MATCH(I$1,'Published Daily Data'!$B$1:$AL$1,0),TRUE)</f>
        <v>0</v>
      </c>
      <c r="J259" s="79">
        <f>VLOOKUP($A259,'Published Daily Data'!$B:$AL,MATCH(J$1,'Published Daily Data'!$B$1:$AL$1,0),TRUE)</f>
        <v>14973</v>
      </c>
      <c r="K259" s="79">
        <f>VLOOKUP($A259,'Published Daily Data'!$B:$AL,MATCH(K$1,'Published Daily Data'!$B$1:$AL$1,0),TRUE)</f>
        <v>654</v>
      </c>
      <c r="L259" s="79">
        <f>VLOOKUP($A259,'Published Daily Data'!$B:$AL,MATCH(L$1,'Published Daily Data'!$B$1:$AL$1,0),TRUE)</f>
        <v>5414</v>
      </c>
      <c r="M259" s="79">
        <f>VLOOKUP($A259,'Published Daily Data'!$B:$AL,MATCH(M$1,'Published Daily Data'!$B$1:$AL$1,0),TRUE)</f>
        <v>1318</v>
      </c>
      <c r="N259" s="79">
        <f>VLOOKUP($A259,'Published Daily Data'!$B:$AL,MATCH(N$1,'Published Daily Data'!$B$1:$AL$1,0),TRUE)</f>
        <v>0</v>
      </c>
      <c r="O259" s="79">
        <f>VLOOKUP($A259,'Published Daily Data'!$B:$AL,MATCH(O$1,'Published Daily Data'!$B$1:$AL$1,0),TRUE)</f>
        <v>299</v>
      </c>
      <c r="P259" s="79">
        <f>VLOOKUP($A259,'Published Daily Data'!$B:$AL,MATCH(P$1,'Published Daily Data'!$B$1:$AL$1,0),TRUE)</f>
        <v>1438</v>
      </c>
      <c r="Q259" s="79">
        <f>VLOOKUP($A259,'Published Daily Data'!$B:$AL,MATCH(Q$1,'Published Daily Data'!$B$1:$AL$1,0),TRUE)</f>
        <v>672</v>
      </c>
      <c r="R259" s="79">
        <f>VLOOKUP($A259,'Published Daily Data'!$B:$AL,MATCH(R$1,'Published Daily Data'!$B$1:$AL$1,0),TRUE)</f>
        <v>-408</v>
      </c>
      <c r="S259" s="79">
        <f>VLOOKUP($A259,'Published Daily Data'!$B:$AL,MATCH(S$1,'Published Daily Data'!$B$1:$AL$1,0),TRUE)</f>
        <v>-38253</v>
      </c>
      <c r="T259" s="79">
        <f>VLOOKUP($A259,'Published Daily Data'!$B:$AL,MATCH(T$1,'Published Daily Data'!$B$1:$AL$1,0),TRUE)</f>
        <v>15259</v>
      </c>
      <c r="U259" s="89">
        <f>VLOOKUP($A259,'Published Daily Data'!$B:$AL,MATCH(U$1,'Published Daily Data'!$B$1:$AL$1,0),TRUE)</f>
        <v>0</v>
      </c>
      <c r="V259" s="89">
        <f>VLOOKUP($A259,'Published Daily Data'!$B:$AL,MATCH(V$1,'Published Daily Data'!$B$1:$AL$1,0),TRUE)</f>
        <v>2986.2533105652969</v>
      </c>
      <c r="W259" s="89">
        <f>VLOOKUP($A259,'Published Daily Data'!$B:$AL,MATCH(W$1,'Published Daily Data'!$B$1:$AL$1,0),TRUE)</f>
        <v>0</v>
      </c>
      <c r="X259" s="89">
        <f>VLOOKUP($A259,'Published Daily Data'!$B:$AL,MATCH(X$1,'Published Daily Data'!$B$1:$AL$1,0),TRUE)</f>
        <v>148.93541453485017</v>
      </c>
      <c r="Y259" s="89">
        <f>VLOOKUP($A259,'Published Daily Data'!$B:$BM,MATCH(Y$1,'Published Daily Data'!$B$1:$BM$1,0),TRUE)</f>
        <v>3135.1887251001467</v>
      </c>
      <c r="Z259" s="89">
        <f>VLOOKUP($A259,'Published Daily Data'!$B:$AL,MATCH(Z$1,'Published Daily Data'!$B$1:$AL$1,0),TRUE)</f>
        <v>21298.830996669127</v>
      </c>
      <c r="AA259" s="89">
        <f>-VLOOKUP($A259,'Published Daily Data'!$B:$AL,MATCH(AA$1,'Published Daily Data'!$B$1:$AL$1,0),TRUE)</f>
        <v>-6543.1314285187136</v>
      </c>
      <c r="AB259" s="89">
        <f>VLOOKUP($A259,'Published Daily Data'!$B:$AL,MATCH(AB$1,'Published Daily Data'!$B$1:$AL$1,0),TRUE)</f>
        <v>17890.888293250562</v>
      </c>
      <c r="AC259" s="89">
        <f>VLOOKUP($A259,'Published Daily Data'!$B:$AL,MATCH(AC$1,'Published Daily Data'!$B$1:$AL$1,0),TRUE)</f>
        <v>29672</v>
      </c>
      <c r="AD259" s="89" t="e">
        <f>VLOOKUP($A259,'Published Daily Data'!$B:$AL,MATCH(AD$1,'Published Daily Data'!$B$1:$AL$1,0),TRUE)</f>
        <v>#N/A</v>
      </c>
      <c r="AE259" s="80">
        <f>VLOOKUP($A259,'Published Daily Data'!$B:$AL,MATCH(AE$1,'Published Daily Data'!$B$1:$AL$1,0),TRUE)</f>
        <v>0.23294350792431537</v>
      </c>
      <c r="AF259" s="80">
        <f>VLOOKUP($A259,'Published Daily Data'!$B:$AL,MATCH(AF$1,'Published Daily Data'!$B$1:$AL$1,0),TRUE)</f>
        <v>0.77849817722423864</v>
      </c>
      <c r="AG259" s="80"/>
    </row>
    <row r="260" spans="1:33" x14ac:dyDescent="0.25">
      <c r="A260" s="88">
        <f t="shared" si="5"/>
        <v>44925</v>
      </c>
      <c r="B260" s="79">
        <f>VLOOKUP($A260,'Published Daily Data'!$B:$AL,MATCH(B$1,'Published Daily Data'!$B$1:$AL$1,0),TRUE)</f>
        <v>50234</v>
      </c>
      <c r="C260" s="79">
        <f>VLOOKUP($A260,'Published Daily Data'!$B:$AL,MATCH(C$1,'Published Daily Data'!$B$1:$AL$1,0),TRUE)</f>
        <v>49329</v>
      </c>
      <c r="D260" s="79">
        <f>VLOOKUP($A260,'Published Daily Data'!$B:$AL,MATCH(D$1,'Published Daily Data'!$B$1:$AL$1,0),TRUE)</f>
        <v>27873</v>
      </c>
      <c r="E260" s="79">
        <f>VLOOKUP($A260,'Published Daily Data'!$B:$AL,MATCH(E$1,'Published Daily Data'!$B$1:$AL$1,0),TRUE)</f>
        <v>-21456</v>
      </c>
      <c r="F260" s="79">
        <f>VLOOKUP($A260,'Published Daily Data'!$B:$AL,MATCH(F$1,'Published Daily Data'!$B$1:$AL$1,0),TRUE)</f>
        <v>0</v>
      </c>
      <c r="G260" s="79">
        <f>VLOOKUP($A260,'Published Daily Data'!$B:$AL,MATCH(G$1,'Published Daily Data'!$B$1:$AL$1,0),TRUE)</f>
        <v>6483</v>
      </c>
      <c r="H260" s="79">
        <f>VLOOKUP($A260,'Published Daily Data'!$B:$AL,MATCH(H$1,'Published Daily Data'!$B$1:$AL$1,0),TRUE)</f>
        <v>0</v>
      </c>
      <c r="I260" s="79">
        <f>VLOOKUP($A260,'Published Daily Data'!$B:$AL,MATCH(I$1,'Published Daily Data'!$B$1:$AL$1,0),TRUE)</f>
        <v>0</v>
      </c>
      <c r="J260" s="79">
        <f>VLOOKUP($A260,'Published Daily Data'!$B:$AL,MATCH(J$1,'Published Daily Data'!$B$1:$AL$1,0),TRUE)</f>
        <v>13707</v>
      </c>
      <c r="K260" s="79">
        <f>VLOOKUP($A260,'Published Daily Data'!$B:$AL,MATCH(K$1,'Published Daily Data'!$B$1:$AL$1,0),TRUE)</f>
        <v>259</v>
      </c>
      <c r="L260" s="79">
        <f>VLOOKUP($A260,'Published Daily Data'!$B:$AL,MATCH(L$1,'Published Daily Data'!$B$1:$AL$1,0),TRUE)</f>
        <v>6147</v>
      </c>
      <c r="M260" s="79">
        <f>VLOOKUP($A260,'Published Daily Data'!$B:$AL,MATCH(M$1,'Published Daily Data'!$B$1:$AL$1,0),TRUE)</f>
        <v>1277</v>
      </c>
      <c r="N260" s="79">
        <f>VLOOKUP($A260,'Published Daily Data'!$B:$AL,MATCH(N$1,'Published Daily Data'!$B$1:$AL$1,0),TRUE)</f>
        <v>0</v>
      </c>
      <c r="O260" s="79">
        <f>VLOOKUP($A260,'Published Daily Data'!$B:$AL,MATCH(O$1,'Published Daily Data'!$B$1:$AL$1,0),TRUE)</f>
        <v>-366</v>
      </c>
      <c r="P260" s="79">
        <f>VLOOKUP($A260,'Published Daily Data'!$B:$AL,MATCH(P$1,'Published Daily Data'!$B$1:$AL$1,0),TRUE)</f>
        <v>559</v>
      </c>
      <c r="Q260" s="79">
        <f>VLOOKUP($A260,'Published Daily Data'!$B:$AL,MATCH(Q$1,'Published Daily Data'!$B$1:$AL$1,0),TRUE)</f>
        <v>306</v>
      </c>
      <c r="R260" s="79">
        <f>VLOOKUP($A260,'Published Daily Data'!$B:$AL,MATCH(R$1,'Published Daily Data'!$B$1:$AL$1,0),TRUE)</f>
        <v>-401</v>
      </c>
      <c r="S260" s="79">
        <f>VLOOKUP($A260,'Published Daily Data'!$B:$AL,MATCH(S$1,'Published Daily Data'!$B$1:$AL$1,0),TRUE)</f>
        <v>-33789</v>
      </c>
      <c r="T260" s="79">
        <f>VLOOKUP($A260,'Published Daily Data'!$B:$AL,MATCH(T$1,'Published Daily Data'!$B$1:$AL$1,0),TRUE)</f>
        <v>12235</v>
      </c>
      <c r="U260" s="89">
        <f>VLOOKUP($A260,'Published Daily Data'!$B:$AL,MATCH(U$1,'Published Daily Data'!$B$1:$AL$1,0),TRUE)</f>
        <v>0</v>
      </c>
      <c r="V260" s="89">
        <f>VLOOKUP($A260,'Published Daily Data'!$B:$AL,MATCH(V$1,'Published Daily Data'!$B$1:$AL$1,0),TRUE)</f>
        <v>2638.304343438117</v>
      </c>
      <c r="W260" s="89">
        <f>VLOOKUP($A260,'Published Daily Data'!$B:$AL,MATCH(W$1,'Published Daily Data'!$B$1:$AL$1,0),TRUE)</f>
        <v>0</v>
      </c>
      <c r="X260" s="89">
        <f>VLOOKUP($A260,'Published Daily Data'!$B:$AL,MATCH(X$1,'Published Daily Data'!$B$1:$AL$1,0),TRUE)</f>
        <v>142.48081385126545</v>
      </c>
      <c r="Y260" s="89">
        <f>VLOOKUP($A260,'Published Daily Data'!$B:$BM,MATCH(Y$1,'Published Daily Data'!$B$1:$BM$1,0),TRUE)</f>
        <v>2780.7851572893828</v>
      </c>
      <c r="Z260" s="89">
        <f>VLOOKUP($A260,'Published Daily Data'!$B:$AL,MATCH(Z$1,'Published Daily Data'!$B$1:$AL$1,0),TRUE)</f>
        <v>18168.553862737928</v>
      </c>
      <c r="AA260" s="89">
        <f>-VLOOKUP($A260,'Published Daily Data'!$B:$AL,MATCH(AA$1,'Published Daily Data'!$B$1:$AL$1,0),TRUE)</f>
        <v>-4536.5989610191418</v>
      </c>
      <c r="AB260" s="89">
        <f>VLOOKUP($A260,'Published Daily Data'!$B:$AL,MATCH(AB$1,'Published Daily Data'!$B$1:$AL$1,0),TRUE)</f>
        <v>16412.740059008171</v>
      </c>
      <c r="AC260" s="89">
        <f>VLOOKUP($A260,'Published Daily Data'!$B:$AL,MATCH(AC$1,'Published Daily Data'!$B$1:$AL$1,0),TRUE)</f>
        <v>27873</v>
      </c>
      <c r="AD260" s="89" t="e">
        <f>VLOOKUP($A260,'Published Daily Data'!$B:$AL,MATCH(AD$1,'Published Daily Data'!$B$1:$AL$1,0),TRUE)</f>
        <v>#N/A</v>
      </c>
      <c r="AE260" s="80">
        <f>VLOOKUP($A260,'Published Daily Data'!$B:$AL,MATCH(AE$1,'Published Daily Data'!$B$1:$AL$1,0),TRUE)</f>
        <v>0.21994670733194557</v>
      </c>
      <c r="AF260" s="80">
        <f>VLOOKUP($A260,'Published Daily Data'!$B:$AL,MATCH(AF$1,'Published Daily Data'!$B$1:$AL$1,0),TRUE)</f>
        <v>0.73352095093941871</v>
      </c>
      <c r="AG260" s="80"/>
    </row>
    <row r="261" spans="1:33" x14ac:dyDescent="0.25">
      <c r="A261" s="88">
        <f t="shared" si="5"/>
        <v>44926</v>
      </c>
      <c r="B261" s="79">
        <f>VLOOKUP($A261,'Published Daily Data'!$B:$AL,MATCH(B$1,'Published Daily Data'!$B$1:$AL$1,0),TRUE)</f>
        <v>47988</v>
      </c>
      <c r="C261" s="79">
        <f>VLOOKUP($A261,'Published Daily Data'!$B:$AL,MATCH(C$1,'Published Daily Data'!$B$1:$AL$1,0),TRUE)</f>
        <v>47182</v>
      </c>
      <c r="D261" s="79">
        <f>VLOOKUP($A261,'Published Daily Data'!$B:$AL,MATCH(D$1,'Published Daily Data'!$B$1:$AL$1,0),TRUE)</f>
        <v>26878</v>
      </c>
      <c r="E261" s="79">
        <f>VLOOKUP($A261,'Published Daily Data'!$B:$AL,MATCH(E$1,'Published Daily Data'!$B$1:$AL$1,0),TRUE)</f>
        <v>-20304</v>
      </c>
      <c r="F261" s="79">
        <f>VLOOKUP($A261,'Published Daily Data'!$B:$AL,MATCH(F$1,'Published Daily Data'!$B$1:$AL$1,0),TRUE)</f>
        <v>0</v>
      </c>
      <c r="G261" s="79">
        <f>VLOOKUP($A261,'Published Daily Data'!$B:$AL,MATCH(G$1,'Published Daily Data'!$B$1:$AL$1,0),TRUE)</f>
        <v>7220</v>
      </c>
      <c r="H261" s="79">
        <f>VLOOKUP($A261,'Published Daily Data'!$B:$AL,MATCH(H$1,'Published Daily Data'!$B$1:$AL$1,0),TRUE)</f>
        <v>0</v>
      </c>
      <c r="I261" s="79">
        <f>VLOOKUP($A261,'Published Daily Data'!$B:$AL,MATCH(I$1,'Published Daily Data'!$B$1:$AL$1,0),TRUE)</f>
        <v>0</v>
      </c>
      <c r="J261" s="79">
        <f>VLOOKUP($A261,'Published Daily Data'!$B:$AL,MATCH(J$1,'Published Daily Data'!$B$1:$AL$1,0),TRUE)</f>
        <v>13444</v>
      </c>
      <c r="K261" s="79">
        <f>VLOOKUP($A261,'Published Daily Data'!$B:$AL,MATCH(K$1,'Published Daily Data'!$B$1:$AL$1,0),TRUE)</f>
        <v>446</v>
      </c>
      <c r="L261" s="79">
        <f>VLOOKUP($A261,'Published Daily Data'!$B:$AL,MATCH(L$1,'Published Daily Data'!$B$1:$AL$1,0),TRUE)</f>
        <v>4465</v>
      </c>
      <c r="M261" s="79">
        <f>VLOOKUP($A261,'Published Daily Data'!$B:$AL,MATCH(M$1,'Published Daily Data'!$B$1:$AL$1,0),TRUE)</f>
        <v>1303</v>
      </c>
      <c r="N261" s="79">
        <f>VLOOKUP($A261,'Published Daily Data'!$B:$AL,MATCH(N$1,'Published Daily Data'!$B$1:$AL$1,0),TRUE)</f>
        <v>0</v>
      </c>
      <c r="O261" s="79">
        <f>VLOOKUP($A261,'Published Daily Data'!$B:$AL,MATCH(O$1,'Published Daily Data'!$B$1:$AL$1,0),TRUE)</f>
        <v>-141</v>
      </c>
      <c r="P261" s="79">
        <f>VLOOKUP($A261,'Published Daily Data'!$B:$AL,MATCH(P$1,'Published Daily Data'!$B$1:$AL$1,0),TRUE)</f>
        <v>431</v>
      </c>
      <c r="Q261" s="79">
        <f>VLOOKUP($A261,'Published Daily Data'!$B:$AL,MATCH(Q$1,'Published Daily Data'!$B$1:$AL$1,0),TRUE)</f>
        <v>1150</v>
      </c>
      <c r="R261" s="79">
        <f>VLOOKUP($A261,'Published Daily Data'!$B:$AL,MATCH(R$1,'Published Daily Data'!$B$1:$AL$1,0),TRUE)</f>
        <v>-391</v>
      </c>
      <c r="S261" s="79">
        <f>VLOOKUP($A261,'Published Daily Data'!$B:$AL,MATCH(S$1,'Published Daily Data'!$B$1:$AL$1,0),TRUE)</f>
        <v>-35404</v>
      </c>
      <c r="T261" s="79">
        <f>VLOOKUP($A261,'Published Daily Data'!$B:$AL,MATCH(T$1,'Published Daily Data'!$B$1:$AL$1,0),TRUE)</f>
        <v>14051</v>
      </c>
      <c r="U261" s="89">
        <f>VLOOKUP($A261,'Published Daily Data'!$B:$AL,MATCH(U$1,'Published Daily Data'!$B$1:$AL$1,0),TRUE)</f>
        <v>0</v>
      </c>
      <c r="V261" s="89">
        <f>VLOOKUP($A261,'Published Daily Data'!$B:$AL,MATCH(V$1,'Published Daily Data'!$B$1:$AL$1,0),TRUE)</f>
        <v>2949.740858765666</v>
      </c>
      <c r="W261" s="89">
        <f>VLOOKUP($A261,'Published Daily Data'!$B:$AL,MATCH(W$1,'Published Daily Data'!$B$1:$AL$1,0),TRUE)</f>
        <v>0</v>
      </c>
      <c r="X261" s="89">
        <f>VLOOKUP($A261,'Published Daily Data'!$B:$AL,MATCH(X$1,'Published Daily Data'!$B$1:$AL$1,0),TRUE)</f>
        <v>130.94379797513685</v>
      </c>
      <c r="Y261" s="89">
        <f>VLOOKUP($A261,'Published Daily Data'!$B:$BM,MATCH(Y$1,'Published Daily Data'!$B$1:$BM$1,0),TRUE)</f>
        <v>3080.6846567408038</v>
      </c>
      <c r="Z261" s="89">
        <f>VLOOKUP($A261,'Published Daily Data'!$B:$AL,MATCH(Z$1,'Published Daily Data'!$B$1:$AL$1,0),TRUE)</f>
        <v>22039.184761969933</v>
      </c>
      <c r="AA261" s="89">
        <f>-VLOOKUP($A261,'Published Daily Data'!$B:$AL,MATCH(AA$1,'Published Daily Data'!$B$1:$AL$1,0),TRUE)</f>
        <v>-6259.9006755035416</v>
      </c>
      <c r="AB261" s="89">
        <f>VLOOKUP($A261,'Published Daily Data'!$B:$AL,MATCH(AB$1,'Published Daily Data'!$B$1:$AL$1,0),TRUE)</f>
        <v>18859.968743207188</v>
      </c>
      <c r="AC261" s="89">
        <f>VLOOKUP($A261,'Published Daily Data'!$B:$AL,MATCH(AC$1,'Published Daily Data'!$B$1:$AL$1,0),TRUE)</f>
        <v>26878</v>
      </c>
      <c r="AD261" s="89" t="e">
        <f>VLOOKUP($A261,'Published Daily Data'!$B:$AL,MATCH(AD$1,'Published Daily Data'!$B$1:$AL$1,0),TRUE)</f>
        <v>#N/A</v>
      </c>
      <c r="AE261" s="80">
        <f>VLOOKUP($A261,'Published Daily Data'!$B:$AL,MATCH(AE$1,'Published Daily Data'!$B$1:$AL$1,0),TRUE)</f>
        <v>0.2526876630680821</v>
      </c>
      <c r="AF261" s="80">
        <f>VLOOKUP($A261,'Published Daily Data'!$B:$AL,MATCH(AF$1,'Published Daily Data'!$B$1:$AL$1,0),TRUE)</f>
        <v>0.88124844836271099</v>
      </c>
      <c r="AG261" s="80"/>
    </row>
    <row r="262" spans="1:33" x14ac:dyDescent="0.25">
      <c r="A262" s="88">
        <f t="shared" si="5"/>
        <v>44927</v>
      </c>
      <c r="B262" s="79">
        <f>VLOOKUP($A262,'Published Daily Data'!$B:$AL,MATCH(B$1,'Published Daily Data'!$B$1:$AL$1,0),TRUE)</f>
        <v>48487</v>
      </c>
      <c r="C262" s="79">
        <f>VLOOKUP($A262,'Published Daily Data'!$B:$AL,MATCH(C$1,'Published Daily Data'!$B$1:$AL$1,0),TRUE)</f>
        <v>47970</v>
      </c>
      <c r="D262" s="79">
        <f>VLOOKUP($A262,'Published Daily Data'!$B:$AL,MATCH(D$1,'Published Daily Data'!$B$1:$AL$1,0),TRUE)</f>
        <v>28495</v>
      </c>
      <c r="E262" s="79">
        <f>VLOOKUP($A262,'Published Daily Data'!$B:$AL,MATCH(E$1,'Published Daily Data'!$B$1:$AL$1,0),TRUE)</f>
        <v>-19475</v>
      </c>
      <c r="F262" s="79">
        <f>VLOOKUP($A262,'Published Daily Data'!$B:$AL,MATCH(F$1,'Published Daily Data'!$B$1:$AL$1,0),TRUE)</f>
        <v>0</v>
      </c>
      <c r="G262" s="79">
        <f>VLOOKUP($A262,'Published Daily Data'!$B:$AL,MATCH(G$1,'Published Daily Data'!$B$1:$AL$1,0),TRUE)</f>
        <v>9119</v>
      </c>
      <c r="H262" s="79">
        <f>VLOOKUP($A262,'Published Daily Data'!$B:$AL,MATCH(H$1,'Published Daily Data'!$B$1:$AL$1,0),TRUE)</f>
        <v>0</v>
      </c>
      <c r="I262" s="79">
        <f>VLOOKUP($A262,'Published Daily Data'!$B:$AL,MATCH(I$1,'Published Daily Data'!$B$1:$AL$1,0),TRUE)</f>
        <v>0</v>
      </c>
      <c r="J262" s="79">
        <f>VLOOKUP($A262,'Published Daily Data'!$B:$AL,MATCH(J$1,'Published Daily Data'!$B$1:$AL$1,0),TRUE)</f>
        <v>13841</v>
      </c>
      <c r="K262" s="79">
        <f>VLOOKUP($A262,'Published Daily Data'!$B:$AL,MATCH(K$1,'Published Daily Data'!$B$1:$AL$1,0),TRUE)</f>
        <v>1027</v>
      </c>
      <c r="L262" s="79">
        <f>VLOOKUP($A262,'Published Daily Data'!$B:$AL,MATCH(L$1,'Published Daily Data'!$B$1:$AL$1,0),TRUE)</f>
        <v>3141</v>
      </c>
      <c r="M262" s="79">
        <f>VLOOKUP($A262,'Published Daily Data'!$B:$AL,MATCH(M$1,'Published Daily Data'!$B$1:$AL$1,0),TRUE)</f>
        <v>1367</v>
      </c>
      <c r="N262" s="79">
        <f>VLOOKUP($A262,'Published Daily Data'!$B:$AL,MATCH(N$1,'Published Daily Data'!$B$1:$AL$1,0),TRUE)</f>
        <v>0</v>
      </c>
      <c r="O262" s="79">
        <f>VLOOKUP($A262,'Published Daily Data'!$B:$AL,MATCH(O$1,'Published Daily Data'!$B$1:$AL$1,0),TRUE)</f>
        <v>1871</v>
      </c>
      <c r="P262" s="79">
        <f>VLOOKUP($A262,'Published Daily Data'!$B:$AL,MATCH(P$1,'Published Daily Data'!$B$1:$AL$1,0),TRUE)</f>
        <v>2035</v>
      </c>
      <c r="Q262" s="79">
        <f>VLOOKUP($A262,'Published Daily Data'!$B:$AL,MATCH(Q$1,'Published Daily Data'!$B$1:$AL$1,0),TRUE)</f>
        <v>-320</v>
      </c>
      <c r="R262" s="79">
        <f>VLOOKUP($A262,'Published Daily Data'!$B:$AL,MATCH(R$1,'Published Daily Data'!$B$1:$AL$1,0),TRUE)</f>
        <v>-412</v>
      </c>
      <c r="S262" s="79">
        <f>VLOOKUP($A262,'Published Daily Data'!$B:$AL,MATCH(S$1,'Published Daily Data'!$B$1:$AL$1,0),TRUE)</f>
        <v>-35147</v>
      </c>
      <c r="T262" s="79">
        <f>VLOOKUP($A262,'Published Daily Data'!$B:$AL,MATCH(T$1,'Published Daily Data'!$B$1:$AL$1,0),TRUE)</f>
        <v>12498</v>
      </c>
      <c r="U262" s="89">
        <f>VLOOKUP($A262,'Published Daily Data'!$B:$AL,MATCH(U$1,'Published Daily Data'!$B$1:$AL$1,0),TRUE)</f>
        <v>0</v>
      </c>
      <c r="V262" s="89">
        <f>VLOOKUP($A262,'Published Daily Data'!$B:$AL,MATCH(V$1,'Published Daily Data'!$B$1:$AL$1,0),TRUE)</f>
        <v>3711.0955106039287</v>
      </c>
      <c r="W262" s="89">
        <f>VLOOKUP($A262,'Published Daily Data'!$B:$AL,MATCH(W$1,'Published Daily Data'!$B$1:$AL$1,0),TRUE)</f>
        <v>0</v>
      </c>
      <c r="X262" s="89">
        <f>VLOOKUP($A262,'Published Daily Data'!$B:$AL,MATCH(X$1,'Published Daily Data'!$B$1:$AL$1,0),TRUE)</f>
        <v>129.06536929322675</v>
      </c>
      <c r="Y262" s="89">
        <f>VLOOKUP($A262,'Published Daily Data'!$B:$BM,MATCH(Y$1,'Published Daily Data'!$B$1:$BM$1,0),TRUE)</f>
        <v>3840.1608798971552</v>
      </c>
      <c r="Z262" s="89">
        <f>VLOOKUP($A262,'Published Daily Data'!$B:$AL,MATCH(Z$1,'Published Daily Data'!$B$1:$AL$1,0),TRUE)</f>
        <v>24886.604050113721</v>
      </c>
      <c r="AA262" s="89">
        <f>-VLOOKUP($A262,'Published Daily Data'!$B:$AL,MATCH(AA$1,'Published Daily Data'!$B$1:$AL$1,0),TRUE)</f>
        <v>-7516.6796425884068</v>
      </c>
      <c r="AB262" s="89">
        <f>VLOOKUP($A262,'Published Daily Data'!$B:$AL,MATCH(AB$1,'Published Daily Data'!$B$1:$AL$1,0),TRUE)</f>
        <v>21210.085287422473</v>
      </c>
      <c r="AC262" s="89">
        <f>VLOOKUP($A262,'Published Daily Data'!$B:$AL,MATCH(AC$1,'Published Daily Data'!$B$1:$AL$1,0),TRUE)</f>
        <v>28495</v>
      </c>
      <c r="AD262" s="89" t="e">
        <f>VLOOKUP($A262,'Published Daily Data'!$B:$AL,MATCH(AD$1,'Published Daily Data'!$B$1:$AL$1,0),TRUE)</f>
        <v>#N/A</v>
      </c>
      <c r="AE262" s="80">
        <f>VLOOKUP($A262,'Published Daily Data'!$B:$AL,MATCH(AE$1,'Published Daily Data'!$B$1:$AL$1,0),TRUE)</f>
        <v>0.29710810594977599</v>
      </c>
      <c r="AF262" s="80">
        <f>VLOOKUP($A262,'Published Daily Data'!$B:$AL,MATCH(AF$1,'Published Daily Data'!$B$1:$AL$1,0),TRUE)</f>
        <v>0.97477961697638804</v>
      </c>
      <c r="AG262" s="80"/>
    </row>
    <row r="263" spans="1:33" x14ac:dyDescent="0.25">
      <c r="A263" s="88">
        <f t="shared" si="5"/>
        <v>44928</v>
      </c>
      <c r="B263" s="79">
        <f>VLOOKUP($A263,'Published Daily Data'!$B:$AL,MATCH(B$1,'Published Daily Data'!$B$1:$AL$1,0),TRUE)</f>
        <v>51666</v>
      </c>
      <c r="C263" s="79">
        <f>VLOOKUP($A263,'Published Daily Data'!$B:$AL,MATCH(C$1,'Published Daily Data'!$B$1:$AL$1,0),TRUE)</f>
        <v>50951</v>
      </c>
      <c r="D263" s="79">
        <f>VLOOKUP($A263,'Published Daily Data'!$B:$AL,MATCH(D$1,'Published Daily Data'!$B$1:$AL$1,0),TRUE)</f>
        <v>29880</v>
      </c>
      <c r="E263" s="79">
        <f>VLOOKUP($A263,'Published Daily Data'!$B:$AL,MATCH(E$1,'Published Daily Data'!$B$1:$AL$1,0),TRUE)</f>
        <v>-21071</v>
      </c>
      <c r="F263" s="79">
        <f>VLOOKUP($A263,'Published Daily Data'!$B:$AL,MATCH(F$1,'Published Daily Data'!$B$1:$AL$1,0),TRUE)</f>
        <v>0</v>
      </c>
      <c r="G263" s="79">
        <f>VLOOKUP($A263,'Published Daily Data'!$B:$AL,MATCH(G$1,'Published Daily Data'!$B$1:$AL$1,0),TRUE)</f>
        <v>11493</v>
      </c>
      <c r="H263" s="79">
        <f>VLOOKUP($A263,'Published Daily Data'!$B:$AL,MATCH(H$1,'Published Daily Data'!$B$1:$AL$1,0),TRUE)</f>
        <v>0</v>
      </c>
      <c r="I263" s="79">
        <f>VLOOKUP($A263,'Published Daily Data'!$B:$AL,MATCH(I$1,'Published Daily Data'!$B$1:$AL$1,0),TRUE)</f>
        <v>0</v>
      </c>
      <c r="J263" s="79">
        <f>VLOOKUP($A263,'Published Daily Data'!$B:$AL,MATCH(J$1,'Published Daily Data'!$B$1:$AL$1,0),TRUE)</f>
        <v>13987</v>
      </c>
      <c r="K263" s="79">
        <f>VLOOKUP($A263,'Published Daily Data'!$B:$AL,MATCH(K$1,'Published Daily Data'!$B$1:$AL$1,0),TRUE)</f>
        <v>1319</v>
      </c>
      <c r="L263" s="79">
        <f>VLOOKUP($A263,'Published Daily Data'!$B:$AL,MATCH(L$1,'Published Daily Data'!$B$1:$AL$1,0),TRUE)</f>
        <v>1658</v>
      </c>
      <c r="M263" s="79">
        <f>VLOOKUP($A263,'Published Daily Data'!$B:$AL,MATCH(M$1,'Published Daily Data'!$B$1:$AL$1,0),TRUE)</f>
        <v>1423</v>
      </c>
      <c r="N263" s="79">
        <f>VLOOKUP($A263,'Published Daily Data'!$B:$AL,MATCH(N$1,'Published Daily Data'!$B$1:$AL$1,0),TRUE)</f>
        <v>0</v>
      </c>
      <c r="O263" s="79">
        <f>VLOOKUP($A263,'Published Daily Data'!$B:$AL,MATCH(O$1,'Published Daily Data'!$B$1:$AL$1,0),TRUE)</f>
        <v>1079</v>
      </c>
      <c r="P263" s="79">
        <f>VLOOKUP($A263,'Published Daily Data'!$B:$AL,MATCH(P$1,'Published Daily Data'!$B$1:$AL$1,0),TRUE)</f>
        <v>1265</v>
      </c>
      <c r="Q263" s="79">
        <f>VLOOKUP($A263,'Published Daily Data'!$B:$AL,MATCH(Q$1,'Published Daily Data'!$B$1:$AL$1,0),TRUE)</f>
        <v>1887</v>
      </c>
      <c r="R263" s="79">
        <f>VLOOKUP($A263,'Published Daily Data'!$B:$AL,MATCH(R$1,'Published Daily Data'!$B$1:$AL$1,0),TRUE)</f>
        <v>-468</v>
      </c>
      <c r="S263" s="79">
        <f>VLOOKUP($A263,'Published Daily Data'!$B:$AL,MATCH(S$1,'Published Daily Data'!$B$1:$AL$1,0),TRUE)</f>
        <v>-36747</v>
      </c>
      <c r="T263" s="79">
        <f>VLOOKUP($A263,'Published Daily Data'!$B:$AL,MATCH(T$1,'Published Daily Data'!$B$1:$AL$1,0),TRUE)</f>
        <v>11913</v>
      </c>
      <c r="U263" s="89">
        <f>VLOOKUP($A263,'Published Daily Data'!$B:$AL,MATCH(U$1,'Published Daily Data'!$B$1:$AL$1,0),TRUE)</f>
        <v>0</v>
      </c>
      <c r="V263" s="89">
        <f>VLOOKUP($A263,'Published Daily Data'!$B:$AL,MATCH(V$1,'Published Daily Data'!$B$1:$AL$1,0),TRUE)</f>
        <v>4695.2899619592854</v>
      </c>
      <c r="W263" s="89">
        <f>VLOOKUP($A263,'Published Daily Data'!$B:$AL,MATCH(W$1,'Published Daily Data'!$B$1:$AL$1,0),TRUE)</f>
        <v>0</v>
      </c>
      <c r="X263" s="89">
        <f>VLOOKUP($A263,'Published Daily Data'!$B:$AL,MATCH(X$1,'Published Daily Data'!$B$1:$AL$1,0),TRUE)</f>
        <v>122.47754671730802</v>
      </c>
      <c r="Y263" s="89">
        <f>VLOOKUP($A263,'Published Daily Data'!$B:$BM,MATCH(Y$1,'Published Daily Data'!$B$1:$BM$1,0),TRUE)</f>
        <v>4817.7675086765948</v>
      </c>
      <c r="Z263" s="89">
        <f>VLOOKUP($A263,'Published Daily Data'!$B:$AL,MATCH(Z$1,'Published Daily Data'!$B$1:$AL$1,0),TRUE)</f>
        <v>25197.944347233231</v>
      </c>
      <c r="AA263" s="89">
        <f>-VLOOKUP($A263,'Published Daily Data'!$B:$AL,MATCH(AA$1,'Published Daily Data'!$B$1:$AL$1,0),TRUE)</f>
        <v>-7309.1421519540172</v>
      </c>
      <c r="AB263" s="89">
        <f>VLOOKUP($A263,'Published Daily Data'!$B:$AL,MATCH(AB$1,'Published Daily Data'!$B$1:$AL$1,0),TRUE)</f>
        <v>22706.569703955818</v>
      </c>
      <c r="AC263" s="89">
        <f>VLOOKUP($A263,'Published Daily Data'!$B:$AL,MATCH(AC$1,'Published Daily Data'!$B$1:$AL$1,0),TRUE)</f>
        <v>29880</v>
      </c>
      <c r="AD263" s="89" t="e">
        <f>VLOOKUP($A263,'Published Daily Data'!$B:$AL,MATCH(AD$1,'Published Daily Data'!$B$1:$AL$1,0),TRUE)</f>
        <v>#N/A</v>
      </c>
      <c r="AE263" s="80">
        <f>VLOOKUP($A263,'Published Daily Data'!$B:$AL,MATCH(AE$1,'Published Daily Data'!$B$1:$AL$1,0),TRUE)</f>
        <v>0.35546675384801185</v>
      </c>
      <c r="AF263" s="80">
        <f>VLOOKUP($A263,'Published Daily Data'!$B:$AL,MATCH(AF$1,'Published Daily Data'!$B$1:$AL$1,0),TRUE)</f>
        <v>0.982500003939767</v>
      </c>
      <c r="AG263" s="80"/>
    </row>
    <row r="264" spans="1:33" x14ac:dyDescent="0.25">
      <c r="A264" s="88">
        <f t="shared" si="5"/>
        <v>44929</v>
      </c>
      <c r="B264" s="79">
        <f>VLOOKUP($A264,'Published Daily Data'!$B:$AL,MATCH(B$1,'Published Daily Data'!$B$1:$AL$1,0),TRUE)</f>
        <v>53482</v>
      </c>
      <c r="C264" s="79">
        <f>VLOOKUP($A264,'Published Daily Data'!$B:$AL,MATCH(C$1,'Published Daily Data'!$B$1:$AL$1,0),TRUE)</f>
        <v>53132</v>
      </c>
      <c r="D264" s="79">
        <f>VLOOKUP($A264,'Published Daily Data'!$B:$AL,MATCH(D$1,'Published Daily Data'!$B$1:$AL$1,0),TRUE)</f>
        <v>30672</v>
      </c>
      <c r="E264" s="79">
        <f>VLOOKUP($A264,'Published Daily Data'!$B:$AL,MATCH(E$1,'Published Daily Data'!$B$1:$AL$1,0),TRUE)</f>
        <v>-22460</v>
      </c>
      <c r="F264" s="79">
        <f>VLOOKUP($A264,'Published Daily Data'!$B:$AL,MATCH(F$1,'Published Daily Data'!$B$1:$AL$1,0),TRUE)</f>
        <v>0</v>
      </c>
      <c r="G264" s="79">
        <f>VLOOKUP($A264,'Published Daily Data'!$B:$AL,MATCH(G$1,'Published Daily Data'!$B$1:$AL$1,0),TRUE)</f>
        <v>11447</v>
      </c>
      <c r="H264" s="79">
        <f>VLOOKUP($A264,'Published Daily Data'!$B:$AL,MATCH(H$1,'Published Daily Data'!$B$1:$AL$1,0),TRUE)</f>
        <v>0</v>
      </c>
      <c r="I264" s="79">
        <f>VLOOKUP($A264,'Published Daily Data'!$B:$AL,MATCH(I$1,'Published Daily Data'!$B$1:$AL$1,0),TRUE)</f>
        <v>0</v>
      </c>
      <c r="J264" s="79">
        <f>VLOOKUP($A264,'Published Daily Data'!$B:$AL,MATCH(J$1,'Published Daily Data'!$B$1:$AL$1,0),TRUE)</f>
        <v>15308</v>
      </c>
      <c r="K264" s="79">
        <f>VLOOKUP($A264,'Published Daily Data'!$B:$AL,MATCH(K$1,'Published Daily Data'!$B$1:$AL$1,0),TRUE)</f>
        <v>768</v>
      </c>
      <c r="L264" s="79">
        <f>VLOOKUP($A264,'Published Daily Data'!$B:$AL,MATCH(L$1,'Published Daily Data'!$B$1:$AL$1,0),TRUE)</f>
        <v>1819</v>
      </c>
      <c r="M264" s="79">
        <f>VLOOKUP($A264,'Published Daily Data'!$B:$AL,MATCH(M$1,'Published Daily Data'!$B$1:$AL$1,0),TRUE)</f>
        <v>1330</v>
      </c>
      <c r="N264" s="79">
        <f>VLOOKUP($A264,'Published Daily Data'!$B:$AL,MATCH(N$1,'Published Daily Data'!$B$1:$AL$1,0),TRUE)</f>
        <v>0</v>
      </c>
      <c r="O264" s="79">
        <f>VLOOKUP($A264,'Published Daily Data'!$B:$AL,MATCH(O$1,'Published Daily Data'!$B$1:$AL$1,0),TRUE)</f>
        <v>397</v>
      </c>
      <c r="P264" s="79">
        <f>VLOOKUP($A264,'Published Daily Data'!$B:$AL,MATCH(P$1,'Published Daily Data'!$B$1:$AL$1,0),TRUE)</f>
        <v>836</v>
      </c>
      <c r="Q264" s="79">
        <f>VLOOKUP($A264,'Published Daily Data'!$B:$AL,MATCH(Q$1,'Published Daily Data'!$B$1:$AL$1,0),TRUE)</f>
        <v>2782</v>
      </c>
      <c r="R264" s="79">
        <f>VLOOKUP($A264,'Published Daily Data'!$B:$AL,MATCH(R$1,'Published Daily Data'!$B$1:$AL$1,0),TRUE)</f>
        <v>-480</v>
      </c>
      <c r="S264" s="79">
        <f>VLOOKUP($A264,'Published Daily Data'!$B:$AL,MATCH(S$1,'Published Daily Data'!$B$1:$AL$1,0),TRUE)</f>
        <v>-37804</v>
      </c>
      <c r="T264" s="79">
        <f>VLOOKUP($A264,'Published Daily Data'!$B:$AL,MATCH(T$1,'Published Daily Data'!$B$1:$AL$1,0),TRUE)</f>
        <v>11809</v>
      </c>
      <c r="U264" s="89">
        <f>VLOOKUP($A264,'Published Daily Data'!$B:$AL,MATCH(U$1,'Published Daily Data'!$B$1:$AL$1,0),TRUE)</f>
        <v>0</v>
      </c>
      <c r="V264" s="89">
        <f>VLOOKUP($A264,'Published Daily Data'!$B:$AL,MATCH(V$1,'Published Daily Data'!$B$1:$AL$1,0),TRUE)</f>
        <v>4675.6467842184966</v>
      </c>
      <c r="W264" s="89">
        <f>VLOOKUP($A264,'Published Daily Data'!$B:$AL,MATCH(W$1,'Published Daily Data'!$B$1:$AL$1,0),TRUE)</f>
        <v>0</v>
      </c>
      <c r="X264" s="89">
        <f>VLOOKUP($A264,'Published Daily Data'!$B:$AL,MATCH(X$1,'Published Daily Data'!$B$1:$AL$1,0),TRUE)</f>
        <v>128.05954400610466</v>
      </c>
      <c r="Y264" s="89">
        <f>VLOOKUP($A264,'Published Daily Data'!$B:$BM,MATCH(Y$1,'Published Daily Data'!$B$1:$BM$1,0),TRUE)</f>
        <v>4803.7063282246008</v>
      </c>
      <c r="Z264" s="89">
        <f>VLOOKUP($A264,'Published Daily Data'!$B:$AL,MATCH(Z$1,'Published Daily Data'!$B$1:$AL$1,0),TRUE)</f>
        <v>26023.333761544662</v>
      </c>
      <c r="AA264" s="89">
        <f>-VLOOKUP($A264,'Published Daily Data'!$B:$AL,MATCH(AA$1,'Published Daily Data'!$B$1:$AL$1,0),TRUE)</f>
        <v>-7224.2988166739297</v>
      </c>
      <c r="AB264" s="89">
        <f>VLOOKUP($A264,'Published Daily Data'!$B:$AL,MATCH(AB$1,'Published Daily Data'!$B$1:$AL$1,0),TRUE)</f>
        <v>23602.741273095337</v>
      </c>
      <c r="AC264" s="89">
        <f>VLOOKUP($A264,'Published Daily Data'!$B:$AL,MATCH(AC$1,'Published Daily Data'!$B$1:$AL$1,0),TRUE)</f>
        <v>30672</v>
      </c>
      <c r="AD264" s="89" t="e">
        <f>VLOOKUP($A264,'Published Daily Data'!$B:$AL,MATCH(AD$1,'Published Daily Data'!$B$1:$AL$1,0),TRUE)</f>
        <v>#N/A</v>
      </c>
      <c r="AE264" s="80">
        <f>VLOOKUP($A264,'Published Daily Data'!$B:$AL,MATCH(AE$1,'Published Daily Data'!$B$1:$AL$1,0),TRUE)</f>
        <v>0.34527735541635757</v>
      </c>
      <c r="AF264" s="80">
        <f>VLOOKUP($A264,'Published Daily Data'!$B:$AL,MATCH(AF$1,'Published Daily Data'!$B$1:$AL$1,0),TRUE)</f>
        <v>0.97935472908024235</v>
      </c>
      <c r="AG264" s="80"/>
    </row>
    <row r="265" spans="1:33" x14ac:dyDescent="0.25">
      <c r="A265" s="88">
        <f t="shared" si="5"/>
        <v>44930</v>
      </c>
      <c r="B265" s="79">
        <f>VLOOKUP($A265,'Published Daily Data'!$B:$AL,MATCH(B$1,'Published Daily Data'!$B$1:$AL$1,0),TRUE)</f>
        <v>51859</v>
      </c>
      <c r="C265" s="79">
        <f>VLOOKUP($A265,'Published Daily Data'!$B:$AL,MATCH(C$1,'Published Daily Data'!$B$1:$AL$1,0),TRUE)</f>
        <v>51355</v>
      </c>
      <c r="D265" s="79">
        <f>VLOOKUP($A265,'Published Daily Data'!$B:$AL,MATCH(D$1,'Published Daily Data'!$B$1:$AL$1,0),TRUE)</f>
        <v>38346</v>
      </c>
      <c r="E265" s="79">
        <f>VLOOKUP($A265,'Published Daily Data'!$B:$AL,MATCH(E$1,'Published Daily Data'!$B$1:$AL$1,0),TRUE)</f>
        <v>-13009</v>
      </c>
      <c r="F265" s="79">
        <f>VLOOKUP($A265,'Published Daily Data'!$B:$AL,MATCH(F$1,'Published Daily Data'!$B$1:$AL$1,0),TRUE)</f>
        <v>0</v>
      </c>
      <c r="G265" s="79">
        <f>VLOOKUP($A265,'Published Daily Data'!$B:$AL,MATCH(G$1,'Published Daily Data'!$B$1:$AL$1,0),TRUE)</f>
        <v>10867</v>
      </c>
      <c r="H265" s="79">
        <f>VLOOKUP($A265,'Published Daily Data'!$B:$AL,MATCH(H$1,'Published Daily Data'!$B$1:$AL$1,0),TRUE)</f>
        <v>0</v>
      </c>
      <c r="I265" s="79">
        <f>VLOOKUP($A265,'Published Daily Data'!$B:$AL,MATCH(I$1,'Published Daily Data'!$B$1:$AL$1,0),TRUE)</f>
        <v>0</v>
      </c>
      <c r="J265" s="79">
        <f>VLOOKUP($A265,'Published Daily Data'!$B:$AL,MATCH(J$1,'Published Daily Data'!$B$1:$AL$1,0),TRUE)</f>
        <v>15230</v>
      </c>
      <c r="K265" s="79">
        <f>VLOOKUP($A265,'Published Daily Data'!$B:$AL,MATCH(K$1,'Published Daily Data'!$B$1:$AL$1,0),TRUE)</f>
        <v>981</v>
      </c>
      <c r="L265" s="79">
        <f>VLOOKUP($A265,'Published Daily Data'!$B:$AL,MATCH(L$1,'Published Daily Data'!$B$1:$AL$1,0),TRUE)</f>
        <v>9980</v>
      </c>
      <c r="M265" s="79">
        <f>VLOOKUP($A265,'Published Daily Data'!$B:$AL,MATCH(M$1,'Published Daily Data'!$B$1:$AL$1,0),TRUE)</f>
        <v>1288</v>
      </c>
      <c r="N265" s="79">
        <f>VLOOKUP($A265,'Published Daily Data'!$B:$AL,MATCH(N$1,'Published Daily Data'!$B$1:$AL$1,0),TRUE)</f>
        <v>0</v>
      </c>
      <c r="O265" s="79">
        <f>VLOOKUP($A265,'Published Daily Data'!$B:$AL,MATCH(O$1,'Published Daily Data'!$B$1:$AL$1,0),TRUE)</f>
        <v>702</v>
      </c>
      <c r="P265" s="79">
        <f>VLOOKUP($A265,'Published Daily Data'!$B:$AL,MATCH(P$1,'Published Daily Data'!$B$1:$AL$1,0),TRUE)</f>
        <v>1751</v>
      </c>
      <c r="Q265" s="79">
        <f>VLOOKUP($A265,'Published Daily Data'!$B:$AL,MATCH(Q$1,'Published Daily Data'!$B$1:$AL$1,0),TRUE)</f>
        <v>3544</v>
      </c>
      <c r="R265" s="79">
        <f>VLOOKUP($A265,'Published Daily Data'!$B:$AL,MATCH(R$1,'Published Daily Data'!$B$1:$AL$1,0),TRUE)</f>
        <v>-476</v>
      </c>
      <c r="S265" s="79">
        <f>VLOOKUP($A265,'Published Daily Data'!$B:$AL,MATCH(S$1,'Published Daily Data'!$B$1:$AL$1,0),TRUE)</f>
        <v>-36230</v>
      </c>
      <c r="T265" s="79">
        <f>VLOOKUP($A265,'Published Daily Data'!$B:$AL,MATCH(T$1,'Published Daily Data'!$B$1:$AL$1,0),TRUE)</f>
        <v>17700</v>
      </c>
      <c r="U265" s="89">
        <f>VLOOKUP($A265,'Published Daily Data'!$B:$AL,MATCH(U$1,'Published Daily Data'!$B$1:$AL$1,0),TRUE)</f>
        <v>0</v>
      </c>
      <c r="V265" s="89">
        <f>VLOOKUP($A265,'Published Daily Data'!$B:$AL,MATCH(V$1,'Published Daily Data'!$B$1:$AL$1,0),TRUE)</f>
        <v>4434.1340472416678</v>
      </c>
      <c r="W265" s="89">
        <f>VLOOKUP($A265,'Published Daily Data'!$B:$AL,MATCH(W$1,'Published Daily Data'!$B$1:$AL$1,0),TRUE)</f>
        <v>0</v>
      </c>
      <c r="X265" s="89">
        <f>VLOOKUP($A265,'Published Daily Data'!$B:$AL,MATCH(X$1,'Published Daily Data'!$B$1:$AL$1,0),TRUE)</f>
        <v>183.04021897236669</v>
      </c>
      <c r="Y265" s="89">
        <f>VLOOKUP($A265,'Published Daily Data'!$B:$BM,MATCH(Y$1,'Published Daily Data'!$B$1:$BM$1,0),TRUE)</f>
        <v>4617.174266214035</v>
      </c>
      <c r="Z265" s="89">
        <f>VLOOKUP($A265,'Published Daily Data'!$B:$AL,MATCH(Z$1,'Published Daily Data'!$B$1:$AL$1,0),TRUE)</f>
        <v>21386.748822708745</v>
      </c>
      <c r="AA265" s="89">
        <f>-VLOOKUP($A265,'Published Daily Data'!$B:$AL,MATCH(AA$1,'Published Daily Data'!$B$1:$AL$1,0),TRUE)</f>
        <v>-8314.8989697726229</v>
      </c>
      <c r="AB265" s="89">
        <f>VLOOKUP($A265,'Published Daily Data'!$B:$AL,MATCH(AB$1,'Published Daily Data'!$B$1:$AL$1,0),TRUE)</f>
        <v>17689.024119150155</v>
      </c>
      <c r="AC265" s="89">
        <f>VLOOKUP($A265,'Published Daily Data'!$B:$AL,MATCH(AC$1,'Published Daily Data'!$B$1:$AL$1,0),TRUE)</f>
        <v>38346</v>
      </c>
      <c r="AD265" s="89" t="e">
        <f>VLOOKUP($A265,'Published Daily Data'!$B:$AL,MATCH(AD$1,'Published Daily Data'!$B$1:$AL$1,0),TRUE)</f>
        <v>#N/A</v>
      </c>
      <c r="AE265" s="80">
        <f>VLOOKUP($A265,'Published Daily Data'!$B:$AL,MATCH(AE$1,'Published Daily Data'!$B$1:$AL$1,0),TRUE)</f>
        <v>0.26545440804205878</v>
      </c>
      <c r="AF265" s="80">
        <f>VLOOKUP($A265,'Published Daily Data'!$B:$AL,MATCH(AF$1,'Published Daily Data'!$B$1:$AL$1,0),TRUE)</f>
        <v>0.75937253146842199</v>
      </c>
      <c r="AG265" s="80"/>
    </row>
    <row r="266" spans="1:33" x14ac:dyDescent="0.25">
      <c r="A266" s="88">
        <f t="shared" si="5"/>
        <v>44931</v>
      </c>
      <c r="B266" s="79">
        <f>VLOOKUP($A266,'Published Daily Data'!$B:$AL,MATCH(B$1,'Published Daily Data'!$B$1:$AL$1,0),TRUE)</f>
        <v>50525</v>
      </c>
      <c r="C266" s="79">
        <f>VLOOKUP($A266,'Published Daily Data'!$B:$AL,MATCH(C$1,'Published Daily Data'!$B$1:$AL$1,0),TRUE)</f>
        <v>50010</v>
      </c>
      <c r="D266" s="79">
        <f>VLOOKUP($A266,'Published Daily Data'!$B:$AL,MATCH(D$1,'Published Daily Data'!$B$1:$AL$1,0),TRUE)</f>
        <v>35066</v>
      </c>
      <c r="E266" s="79">
        <f>VLOOKUP($A266,'Published Daily Data'!$B:$AL,MATCH(E$1,'Published Daily Data'!$B$1:$AL$1,0),TRUE)</f>
        <v>-14944</v>
      </c>
      <c r="F266" s="79">
        <f>VLOOKUP($A266,'Published Daily Data'!$B:$AL,MATCH(F$1,'Published Daily Data'!$B$1:$AL$1,0),TRUE)</f>
        <v>0</v>
      </c>
      <c r="G266" s="79">
        <f>VLOOKUP($A266,'Published Daily Data'!$B:$AL,MATCH(G$1,'Published Daily Data'!$B$1:$AL$1,0),TRUE)</f>
        <v>7270</v>
      </c>
      <c r="H266" s="79">
        <f>VLOOKUP($A266,'Published Daily Data'!$B:$AL,MATCH(H$1,'Published Daily Data'!$B$1:$AL$1,0),TRUE)</f>
        <v>0</v>
      </c>
      <c r="I266" s="79">
        <f>VLOOKUP($A266,'Published Daily Data'!$B:$AL,MATCH(I$1,'Published Daily Data'!$B$1:$AL$1,0),TRUE)</f>
        <v>0</v>
      </c>
      <c r="J266" s="79">
        <f>VLOOKUP($A266,'Published Daily Data'!$B:$AL,MATCH(J$1,'Published Daily Data'!$B$1:$AL$1,0),TRUE)</f>
        <v>15512</v>
      </c>
      <c r="K266" s="79">
        <f>VLOOKUP($A266,'Published Daily Data'!$B:$AL,MATCH(K$1,'Published Daily Data'!$B$1:$AL$1,0),TRUE)</f>
        <v>382</v>
      </c>
      <c r="L266" s="79">
        <f>VLOOKUP($A266,'Published Daily Data'!$B:$AL,MATCH(L$1,'Published Daily Data'!$B$1:$AL$1,0),TRUE)</f>
        <v>10682</v>
      </c>
      <c r="M266" s="79">
        <f>VLOOKUP($A266,'Published Daily Data'!$B:$AL,MATCH(M$1,'Published Daily Data'!$B$1:$AL$1,0),TRUE)</f>
        <v>1220</v>
      </c>
      <c r="N266" s="79">
        <f>VLOOKUP($A266,'Published Daily Data'!$B:$AL,MATCH(N$1,'Published Daily Data'!$B$1:$AL$1,0),TRUE)</f>
        <v>0</v>
      </c>
      <c r="O266" s="79">
        <f>VLOOKUP($A266,'Published Daily Data'!$B:$AL,MATCH(O$1,'Published Daily Data'!$B$1:$AL$1,0),TRUE)</f>
        <v>478</v>
      </c>
      <c r="P266" s="79">
        <f>VLOOKUP($A266,'Published Daily Data'!$B:$AL,MATCH(P$1,'Published Daily Data'!$B$1:$AL$1,0),TRUE)</f>
        <v>1267</v>
      </c>
      <c r="Q266" s="79">
        <f>VLOOKUP($A266,'Published Daily Data'!$B:$AL,MATCH(Q$1,'Published Daily Data'!$B$1:$AL$1,0),TRUE)</f>
        <v>2529</v>
      </c>
      <c r="R266" s="79">
        <f>VLOOKUP($A266,'Published Daily Data'!$B:$AL,MATCH(R$1,'Published Daily Data'!$B$1:$AL$1,0),TRUE)</f>
        <v>-456</v>
      </c>
      <c r="S266" s="79">
        <f>VLOOKUP($A266,'Published Daily Data'!$B:$AL,MATCH(S$1,'Published Daily Data'!$B$1:$AL$1,0),TRUE)</f>
        <v>-32515</v>
      </c>
      <c r="T266" s="79">
        <f>VLOOKUP($A266,'Published Daily Data'!$B:$AL,MATCH(T$1,'Published Daily Data'!$B$1:$AL$1,0),TRUE)</f>
        <v>13753</v>
      </c>
      <c r="U266" s="89">
        <f>VLOOKUP($A266,'Published Daily Data'!$B:$AL,MATCH(U$1,'Published Daily Data'!$B$1:$AL$1,0),TRUE)</f>
        <v>0</v>
      </c>
      <c r="V266" s="89">
        <f>VLOOKUP($A266,'Published Daily Data'!$B:$AL,MATCH(V$1,'Published Daily Data'!$B$1:$AL$1,0),TRUE)</f>
        <v>2959.0263630380064</v>
      </c>
      <c r="W266" s="89">
        <f>VLOOKUP($A266,'Published Daily Data'!$B:$AL,MATCH(W$1,'Published Daily Data'!$B$1:$AL$1,0),TRUE)</f>
        <v>0</v>
      </c>
      <c r="X266" s="89">
        <f>VLOOKUP($A266,'Published Daily Data'!$B:$AL,MATCH(X$1,'Published Daily Data'!$B$1:$AL$1,0),TRUE)</f>
        <v>185.15178596586139</v>
      </c>
      <c r="Y266" s="89">
        <f>VLOOKUP($A266,'Published Daily Data'!$B:$BM,MATCH(Y$1,'Published Daily Data'!$B$1:$BM$1,0),TRUE)</f>
        <v>3144.1781490038684</v>
      </c>
      <c r="Z266" s="89">
        <f>VLOOKUP($A266,'Published Daily Data'!$B:$AL,MATCH(Z$1,'Published Daily Data'!$B$1:$AL$1,0),TRUE)</f>
        <v>19465.071978032651</v>
      </c>
      <c r="AA266" s="89">
        <f>-VLOOKUP($A266,'Published Daily Data'!$B:$AL,MATCH(AA$1,'Published Daily Data'!$B$1:$AL$1,0),TRUE)</f>
        <v>-6088.4910880025809</v>
      </c>
      <c r="AB266" s="89">
        <f>VLOOKUP($A266,'Published Daily Data'!$B:$AL,MATCH(AB$1,'Published Daily Data'!$B$1:$AL$1,0),TRUE)</f>
        <v>16520.759039033939</v>
      </c>
      <c r="AC266" s="89">
        <f>VLOOKUP($A266,'Published Daily Data'!$B:$AL,MATCH(AC$1,'Published Daily Data'!$B$1:$AL$1,0),TRUE)</f>
        <v>35066</v>
      </c>
      <c r="AD266" s="89" t="e">
        <f>VLOOKUP($A266,'Published Daily Data'!$B:$AL,MATCH(AD$1,'Published Daily Data'!$B$1:$AL$1,0),TRUE)</f>
        <v>#N/A</v>
      </c>
      <c r="AE266" s="80">
        <f>VLOOKUP($A266,'Published Daily Data'!$B:$AL,MATCH(AE$1,'Published Daily Data'!$B$1:$AL$1,0),TRUE)</f>
        <v>0.19767632552492181</v>
      </c>
      <c r="AF266" s="80">
        <f>VLOOKUP($A266,'Published Daily Data'!$B:$AL,MATCH(AF$1,'Published Daily Data'!$B$1:$AL$1,0),TRUE)</f>
        <v>0.72829425700129979</v>
      </c>
      <c r="AG266" s="80"/>
    </row>
    <row r="267" spans="1:33" x14ac:dyDescent="0.25">
      <c r="A267" s="88">
        <f t="shared" si="5"/>
        <v>44932</v>
      </c>
      <c r="B267" s="79">
        <f>VLOOKUP($A267,'Published Daily Data'!$B:$AL,MATCH(B$1,'Published Daily Data'!$B$1:$AL$1,0),TRUE)</f>
        <v>48519</v>
      </c>
      <c r="C267" s="79">
        <f>VLOOKUP($A267,'Published Daily Data'!$B:$AL,MATCH(C$1,'Published Daily Data'!$B$1:$AL$1,0),TRUE)</f>
        <v>48249</v>
      </c>
      <c r="D267" s="79">
        <f>VLOOKUP($A267,'Published Daily Data'!$B:$AL,MATCH(D$1,'Published Daily Data'!$B$1:$AL$1,0),TRUE)</f>
        <v>31161</v>
      </c>
      <c r="E267" s="79">
        <f>VLOOKUP($A267,'Published Daily Data'!$B:$AL,MATCH(E$1,'Published Daily Data'!$B$1:$AL$1,0),TRUE)</f>
        <v>-17088</v>
      </c>
      <c r="F267" s="79">
        <f>VLOOKUP($A267,'Published Daily Data'!$B:$AL,MATCH(F$1,'Published Daily Data'!$B$1:$AL$1,0),TRUE)</f>
        <v>0</v>
      </c>
      <c r="G267" s="79">
        <f>VLOOKUP($A267,'Published Daily Data'!$B:$AL,MATCH(G$1,'Published Daily Data'!$B$1:$AL$1,0),TRUE)</f>
        <v>11539</v>
      </c>
      <c r="H267" s="79">
        <f>VLOOKUP($A267,'Published Daily Data'!$B:$AL,MATCH(H$1,'Published Daily Data'!$B$1:$AL$1,0),TRUE)</f>
        <v>0</v>
      </c>
      <c r="I267" s="79">
        <f>VLOOKUP($A267,'Published Daily Data'!$B:$AL,MATCH(I$1,'Published Daily Data'!$B$1:$AL$1,0),TRUE)</f>
        <v>0</v>
      </c>
      <c r="J267" s="79">
        <f>VLOOKUP($A267,'Published Daily Data'!$B:$AL,MATCH(J$1,'Published Daily Data'!$B$1:$AL$1,0),TRUE)</f>
        <v>13948</v>
      </c>
      <c r="K267" s="79">
        <f>VLOOKUP($A267,'Published Daily Data'!$B:$AL,MATCH(K$1,'Published Daily Data'!$B$1:$AL$1,0),TRUE)</f>
        <v>948</v>
      </c>
      <c r="L267" s="79">
        <f>VLOOKUP($A267,'Published Daily Data'!$B:$AL,MATCH(L$1,'Published Daily Data'!$B$1:$AL$1,0),TRUE)</f>
        <v>3540</v>
      </c>
      <c r="M267" s="79">
        <f>VLOOKUP($A267,'Published Daily Data'!$B:$AL,MATCH(M$1,'Published Daily Data'!$B$1:$AL$1,0),TRUE)</f>
        <v>1186</v>
      </c>
      <c r="N267" s="79">
        <f>VLOOKUP($A267,'Published Daily Data'!$B:$AL,MATCH(N$1,'Published Daily Data'!$B$1:$AL$1,0),TRUE)</f>
        <v>0</v>
      </c>
      <c r="O267" s="79">
        <f>VLOOKUP($A267,'Published Daily Data'!$B:$AL,MATCH(O$1,'Published Daily Data'!$B$1:$AL$1,0),TRUE)</f>
        <v>646</v>
      </c>
      <c r="P267" s="79">
        <f>VLOOKUP($A267,'Published Daily Data'!$B:$AL,MATCH(P$1,'Published Daily Data'!$B$1:$AL$1,0),TRUE)</f>
        <v>866</v>
      </c>
      <c r="Q267" s="79">
        <f>VLOOKUP($A267,'Published Daily Data'!$B:$AL,MATCH(Q$1,'Published Daily Data'!$B$1:$AL$1,0),TRUE)</f>
        <v>2310</v>
      </c>
      <c r="R267" s="79">
        <f>VLOOKUP($A267,'Published Daily Data'!$B:$AL,MATCH(R$1,'Published Daily Data'!$B$1:$AL$1,0),TRUE)</f>
        <v>-429</v>
      </c>
      <c r="S267" s="79">
        <f>VLOOKUP($A267,'Published Daily Data'!$B:$AL,MATCH(S$1,'Published Daily Data'!$B$1:$AL$1,0),TRUE)</f>
        <v>-34094</v>
      </c>
      <c r="T267" s="79">
        <f>VLOOKUP($A267,'Published Daily Data'!$B:$AL,MATCH(T$1,'Published Daily Data'!$B$1:$AL$1,0),TRUE)</f>
        <v>13613</v>
      </c>
      <c r="U267" s="89">
        <f>VLOOKUP($A267,'Published Daily Data'!$B:$AL,MATCH(U$1,'Published Daily Data'!$B$1:$AL$1,0),TRUE)</f>
        <v>0</v>
      </c>
      <c r="V267" s="89">
        <f>VLOOKUP($A267,'Published Daily Data'!$B:$AL,MATCH(V$1,'Published Daily Data'!$B$1:$AL$1,0),TRUE)</f>
        <v>4705.1327352194448</v>
      </c>
      <c r="W267" s="89">
        <f>VLOOKUP($A267,'Published Daily Data'!$B:$AL,MATCH(W$1,'Published Daily Data'!$B$1:$AL$1,0),TRUE)</f>
        <v>0</v>
      </c>
      <c r="X267" s="89">
        <f>VLOOKUP($A267,'Published Daily Data'!$B:$AL,MATCH(X$1,'Published Daily Data'!$B$1:$AL$1,0),TRUE)</f>
        <v>130.7039985689355</v>
      </c>
      <c r="Y267" s="89">
        <f>VLOOKUP($A267,'Published Daily Data'!$B:$BM,MATCH(Y$1,'Published Daily Data'!$B$1:$BM$1,0),TRUE)</f>
        <v>4835.8367337883783</v>
      </c>
      <c r="Z267" s="89">
        <f>VLOOKUP($A267,'Published Daily Data'!$B:$AL,MATCH(Z$1,'Published Daily Data'!$B$1:$AL$1,0),TRUE)</f>
        <v>22754.396974192598</v>
      </c>
      <c r="AA267" s="89">
        <f>-VLOOKUP($A267,'Published Daily Data'!$B:$AL,MATCH(AA$1,'Published Daily Data'!$B$1:$AL$1,0),TRUE)</f>
        <v>-7401.5728636113881</v>
      </c>
      <c r="AB267" s="89">
        <f>VLOOKUP($A267,'Published Daily Data'!$B:$AL,MATCH(AB$1,'Published Daily Data'!$B$1:$AL$1,0),TRUE)</f>
        <v>20188.660844369577</v>
      </c>
      <c r="AC267" s="89">
        <f>VLOOKUP($A267,'Published Daily Data'!$B:$AL,MATCH(AC$1,'Published Daily Data'!$B$1:$AL$1,0),TRUE)</f>
        <v>31161</v>
      </c>
      <c r="AD267" s="89" t="e">
        <f>VLOOKUP($A267,'Published Daily Data'!$B:$AL,MATCH(AD$1,'Published Daily Data'!$B$1:$AL$1,0),TRUE)</f>
        <v>#N/A</v>
      </c>
      <c r="AE267" s="80">
        <f>VLOOKUP($A267,'Published Daily Data'!$B:$AL,MATCH(AE$1,'Published Daily Data'!$B$1:$AL$1,0),TRUE)</f>
        <v>0.34213222874890198</v>
      </c>
      <c r="AF267" s="80">
        <f>VLOOKUP($A267,'Published Daily Data'!$B:$AL,MATCH(AF$1,'Published Daily Data'!$B$1:$AL$1,0),TRUE)</f>
        <v>0.92247145994142998</v>
      </c>
      <c r="AG267" s="80"/>
    </row>
    <row r="268" spans="1:33" x14ac:dyDescent="0.25">
      <c r="A268" s="88">
        <f t="shared" si="5"/>
        <v>44933</v>
      </c>
      <c r="B268" s="79">
        <f>VLOOKUP($A268,'Published Daily Data'!$B:$AL,MATCH(B$1,'Published Daily Data'!$B$1:$AL$1,0),TRUE)</f>
        <v>48238</v>
      </c>
      <c r="C268" s="79">
        <f>VLOOKUP($A268,'Published Daily Data'!$B:$AL,MATCH(C$1,'Published Daily Data'!$B$1:$AL$1,0),TRUE)</f>
        <v>48115</v>
      </c>
      <c r="D268" s="79">
        <f>VLOOKUP($A268,'Published Daily Data'!$B:$AL,MATCH(D$1,'Published Daily Data'!$B$1:$AL$1,0),TRUE)</f>
        <v>35711</v>
      </c>
      <c r="E268" s="79">
        <f>VLOOKUP($A268,'Published Daily Data'!$B:$AL,MATCH(E$1,'Published Daily Data'!$B$1:$AL$1,0),TRUE)</f>
        <v>-12404</v>
      </c>
      <c r="F268" s="79">
        <f>VLOOKUP($A268,'Published Daily Data'!$B:$AL,MATCH(F$1,'Published Daily Data'!$B$1:$AL$1,0),TRUE)</f>
        <v>0</v>
      </c>
      <c r="G268" s="79">
        <f>VLOOKUP($A268,'Published Daily Data'!$B:$AL,MATCH(G$1,'Published Daily Data'!$B$1:$AL$1,0),TRUE)</f>
        <v>6958</v>
      </c>
      <c r="H268" s="79">
        <f>VLOOKUP($A268,'Published Daily Data'!$B:$AL,MATCH(H$1,'Published Daily Data'!$B$1:$AL$1,0),TRUE)</f>
        <v>0</v>
      </c>
      <c r="I268" s="79">
        <f>VLOOKUP($A268,'Published Daily Data'!$B:$AL,MATCH(I$1,'Published Daily Data'!$B$1:$AL$1,0),TRUE)</f>
        <v>0</v>
      </c>
      <c r="J268" s="79">
        <f>VLOOKUP($A268,'Published Daily Data'!$B:$AL,MATCH(J$1,'Published Daily Data'!$B$1:$AL$1,0),TRUE)</f>
        <v>14868</v>
      </c>
      <c r="K268" s="79">
        <f>VLOOKUP($A268,'Published Daily Data'!$B:$AL,MATCH(K$1,'Published Daily Data'!$B$1:$AL$1,0),TRUE)</f>
        <v>791</v>
      </c>
      <c r="L268" s="79">
        <f>VLOOKUP($A268,'Published Daily Data'!$B:$AL,MATCH(L$1,'Published Daily Data'!$B$1:$AL$1,0),TRUE)</f>
        <v>11897</v>
      </c>
      <c r="M268" s="79">
        <f>VLOOKUP($A268,'Published Daily Data'!$B:$AL,MATCH(M$1,'Published Daily Data'!$B$1:$AL$1,0),TRUE)</f>
        <v>1197</v>
      </c>
      <c r="N268" s="79">
        <f>VLOOKUP($A268,'Published Daily Data'!$B:$AL,MATCH(N$1,'Published Daily Data'!$B$1:$AL$1,0),TRUE)</f>
        <v>0</v>
      </c>
      <c r="O268" s="79">
        <f>VLOOKUP($A268,'Published Daily Data'!$B:$AL,MATCH(O$1,'Published Daily Data'!$B$1:$AL$1,0),TRUE)</f>
        <v>617</v>
      </c>
      <c r="P268" s="79">
        <f>VLOOKUP($A268,'Published Daily Data'!$B:$AL,MATCH(P$1,'Published Daily Data'!$B$1:$AL$1,0),TRUE)</f>
        <v>1261</v>
      </c>
      <c r="Q268" s="79">
        <f>VLOOKUP($A268,'Published Daily Data'!$B:$AL,MATCH(Q$1,'Published Daily Data'!$B$1:$AL$1,0),TRUE)</f>
        <v>2424</v>
      </c>
      <c r="R268" s="79">
        <f>VLOOKUP($A268,'Published Daily Data'!$B:$AL,MATCH(R$1,'Published Daily Data'!$B$1:$AL$1,0),TRUE)</f>
        <v>-435</v>
      </c>
      <c r="S268" s="79">
        <f>VLOOKUP($A268,'Published Daily Data'!$B:$AL,MATCH(S$1,'Published Daily Data'!$B$1:$AL$1,0),TRUE)</f>
        <v>-30315</v>
      </c>
      <c r="T268" s="79">
        <f>VLOOKUP($A268,'Published Daily Data'!$B:$AL,MATCH(T$1,'Published Daily Data'!$B$1:$AL$1,0),TRUE)</f>
        <v>14044</v>
      </c>
      <c r="U268" s="89">
        <f>VLOOKUP($A268,'Published Daily Data'!$B:$AL,MATCH(U$1,'Published Daily Data'!$B$1:$AL$1,0),TRUE)</f>
        <v>0</v>
      </c>
      <c r="V268" s="89">
        <f>VLOOKUP($A268,'Published Daily Data'!$B:$AL,MATCH(V$1,'Published Daily Data'!$B$1:$AL$1,0),TRUE)</f>
        <v>2834.7744491502153</v>
      </c>
      <c r="W268" s="89">
        <f>VLOOKUP($A268,'Published Daily Data'!$B:$AL,MATCH(W$1,'Published Daily Data'!$B$1:$AL$1,0),TRUE)</f>
        <v>0</v>
      </c>
      <c r="X268" s="89">
        <f>VLOOKUP($A268,'Published Daily Data'!$B:$AL,MATCH(X$1,'Published Daily Data'!$B$1:$AL$1,0),TRUE)</f>
        <v>191.52645351404564</v>
      </c>
      <c r="Y268" s="89">
        <f>VLOOKUP($A268,'Published Daily Data'!$B:$BM,MATCH(Y$1,'Published Daily Data'!$B$1:$BM$1,0),TRUE)</f>
        <v>3026.3009026642621</v>
      </c>
      <c r="Z268" s="89">
        <f>VLOOKUP($A268,'Published Daily Data'!$B:$AL,MATCH(Z$1,'Published Daily Data'!$B$1:$AL$1,0),TRUE)</f>
        <v>19044.325466184535</v>
      </c>
      <c r="AA268" s="89">
        <f>-VLOOKUP($A268,'Published Daily Data'!$B:$AL,MATCH(AA$1,'Published Daily Data'!$B$1:$AL$1,0),TRUE)</f>
        <v>-6200.0584809949578</v>
      </c>
      <c r="AB268" s="89">
        <f>VLOOKUP($A268,'Published Daily Data'!$B:$AL,MATCH(AB$1,'Published Daily Data'!$B$1:$AL$1,0),TRUE)</f>
        <v>15870.567887853833</v>
      </c>
      <c r="AC268" s="89">
        <f>VLOOKUP($A268,'Published Daily Data'!$B:$AL,MATCH(AC$1,'Published Daily Data'!$B$1:$AL$1,0),TRUE)</f>
        <v>35711</v>
      </c>
      <c r="AD268" s="89" t="e">
        <f>VLOOKUP($A268,'Published Daily Data'!$B:$AL,MATCH(AD$1,'Published Daily Data'!$B$1:$AL$1,0),TRUE)</f>
        <v>#N/A</v>
      </c>
      <c r="AE268" s="80">
        <f>VLOOKUP($A268,'Published Daily Data'!$B:$AL,MATCH(AE$1,'Published Daily Data'!$B$1:$AL$1,0),TRUE)</f>
        <v>0.18682880613905201</v>
      </c>
      <c r="AF268" s="80">
        <f>VLOOKUP($A268,'Published Daily Data'!$B:$AL,MATCH(AF$1,'Published Daily Data'!$B$1:$AL$1,0),TRUE)</f>
        <v>0.72718635304832824</v>
      </c>
      <c r="AG268" s="80"/>
    </row>
    <row r="269" spans="1:33" x14ac:dyDescent="0.25">
      <c r="A269" s="88">
        <f t="shared" si="5"/>
        <v>44934</v>
      </c>
      <c r="B269" s="79">
        <f>VLOOKUP($A269,'Published Daily Data'!$B:$AL,MATCH(B$1,'Published Daily Data'!$B$1:$AL$1,0),TRUE)</f>
        <v>48117</v>
      </c>
      <c r="C269" s="79">
        <f>VLOOKUP($A269,'Published Daily Data'!$B:$AL,MATCH(C$1,'Published Daily Data'!$B$1:$AL$1,0),TRUE)</f>
        <v>47556</v>
      </c>
      <c r="D269" s="79">
        <f>VLOOKUP($A269,'Published Daily Data'!$B:$AL,MATCH(D$1,'Published Daily Data'!$B$1:$AL$1,0),TRUE)</f>
        <v>32708</v>
      </c>
      <c r="E269" s="79">
        <f>VLOOKUP($A269,'Published Daily Data'!$B:$AL,MATCH(E$1,'Published Daily Data'!$B$1:$AL$1,0),TRUE)</f>
        <v>-14848</v>
      </c>
      <c r="F269" s="79">
        <f>VLOOKUP($A269,'Published Daily Data'!$B:$AL,MATCH(F$1,'Published Daily Data'!$B$1:$AL$1,0),TRUE)</f>
        <v>0</v>
      </c>
      <c r="G269" s="79">
        <f>VLOOKUP($A269,'Published Daily Data'!$B:$AL,MATCH(G$1,'Published Daily Data'!$B$1:$AL$1,0),TRUE)</f>
        <v>6790</v>
      </c>
      <c r="H269" s="79">
        <f>VLOOKUP($A269,'Published Daily Data'!$B:$AL,MATCH(H$1,'Published Daily Data'!$B$1:$AL$1,0),TRUE)</f>
        <v>0</v>
      </c>
      <c r="I269" s="79">
        <f>VLOOKUP($A269,'Published Daily Data'!$B:$AL,MATCH(I$1,'Published Daily Data'!$B$1:$AL$1,0),TRUE)</f>
        <v>0</v>
      </c>
      <c r="J269" s="79">
        <f>VLOOKUP($A269,'Published Daily Data'!$B:$AL,MATCH(J$1,'Published Daily Data'!$B$1:$AL$1,0),TRUE)</f>
        <v>14100</v>
      </c>
      <c r="K269" s="79">
        <f>VLOOKUP($A269,'Published Daily Data'!$B:$AL,MATCH(K$1,'Published Daily Data'!$B$1:$AL$1,0),TRUE)</f>
        <v>619</v>
      </c>
      <c r="L269" s="79">
        <f>VLOOKUP($A269,'Published Daily Data'!$B:$AL,MATCH(L$1,'Published Daily Data'!$B$1:$AL$1,0),TRUE)</f>
        <v>10037</v>
      </c>
      <c r="M269" s="79">
        <f>VLOOKUP($A269,'Published Daily Data'!$B:$AL,MATCH(M$1,'Published Daily Data'!$B$1:$AL$1,0),TRUE)</f>
        <v>1162</v>
      </c>
      <c r="N269" s="79">
        <f>VLOOKUP($A269,'Published Daily Data'!$B:$AL,MATCH(N$1,'Published Daily Data'!$B$1:$AL$1,0),TRUE)</f>
        <v>0</v>
      </c>
      <c r="O269" s="79">
        <f>VLOOKUP($A269,'Published Daily Data'!$B:$AL,MATCH(O$1,'Published Daily Data'!$B$1:$AL$1,0),TRUE)</f>
        <v>1169</v>
      </c>
      <c r="P269" s="79">
        <f>VLOOKUP($A269,'Published Daily Data'!$B:$AL,MATCH(P$1,'Published Daily Data'!$B$1:$AL$1,0),TRUE)</f>
        <v>1775</v>
      </c>
      <c r="Q269" s="79">
        <f>VLOOKUP($A269,'Published Daily Data'!$B:$AL,MATCH(Q$1,'Published Daily Data'!$B$1:$AL$1,0),TRUE)</f>
        <v>1442</v>
      </c>
      <c r="R269" s="79">
        <f>VLOOKUP($A269,'Published Daily Data'!$B:$AL,MATCH(R$1,'Published Daily Data'!$B$1:$AL$1,0),TRUE)</f>
        <v>-435</v>
      </c>
      <c r="S269" s="79">
        <f>VLOOKUP($A269,'Published Daily Data'!$B:$AL,MATCH(S$1,'Published Daily Data'!$B$1:$AL$1,0),TRUE)</f>
        <v>-36455</v>
      </c>
      <c r="T269" s="79">
        <f>VLOOKUP($A269,'Published Daily Data'!$B:$AL,MATCH(T$1,'Published Daily Data'!$B$1:$AL$1,0),TRUE)</f>
        <v>17656</v>
      </c>
      <c r="U269" s="89">
        <f>VLOOKUP($A269,'Published Daily Data'!$B:$AL,MATCH(U$1,'Published Daily Data'!$B$1:$AL$1,0),TRUE)</f>
        <v>0</v>
      </c>
      <c r="V269" s="89">
        <f>VLOOKUP($A269,'Published Daily Data'!$B:$AL,MATCH(V$1,'Published Daily Data'!$B$1:$AL$1,0),TRUE)</f>
        <v>2766.4237782310788</v>
      </c>
      <c r="W269" s="89">
        <f>VLOOKUP($A269,'Published Daily Data'!$B:$AL,MATCH(W$1,'Published Daily Data'!$B$1:$AL$1,0),TRUE)</f>
        <v>0</v>
      </c>
      <c r="X269" s="89">
        <f>VLOOKUP($A269,'Published Daily Data'!$B:$AL,MATCH(X$1,'Published Daily Data'!$B$1:$AL$1,0),TRUE)</f>
        <v>172.64225027569418</v>
      </c>
      <c r="Y269" s="89">
        <f>VLOOKUP($A269,'Published Daily Data'!$B:$BM,MATCH(Y$1,'Published Daily Data'!$B$1:$BM$1,0),TRUE)</f>
        <v>2939.0660285067729</v>
      </c>
      <c r="Z269" s="89">
        <f>VLOOKUP($A269,'Published Daily Data'!$B:$AL,MATCH(Z$1,'Published Daily Data'!$B$1:$AL$1,0),TRUE)</f>
        <v>22350.38370672259</v>
      </c>
      <c r="AA269" s="89">
        <f>-VLOOKUP($A269,'Published Daily Data'!$B:$AL,MATCH(AA$1,'Published Daily Data'!$B$1:$AL$1,0),TRUE)</f>
        <v>-8109.4293535823344</v>
      </c>
      <c r="AB269" s="89">
        <f>VLOOKUP($A269,'Published Daily Data'!$B:$AL,MATCH(AB$1,'Published Daily Data'!$B$1:$AL$1,0),TRUE)</f>
        <v>17180.020381647035</v>
      </c>
      <c r="AC269" s="89">
        <f>VLOOKUP($A269,'Published Daily Data'!$B:$AL,MATCH(AC$1,'Published Daily Data'!$B$1:$AL$1,0),TRUE)</f>
        <v>32708</v>
      </c>
      <c r="AD269" s="89" t="e">
        <f>VLOOKUP($A269,'Published Daily Data'!$B:$AL,MATCH(AD$1,'Published Daily Data'!$B$1:$AL$1,0),TRUE)</f>
        <v>#N/A</v>
      </c>
      <c r="AE269" s="80">
        <f>VLOOKUP($A269,'Published Daily Data'!$B:$AL,MATCH(AE$1,'Published Daily Data'!$B$1:$AL$1,0),TRUE)</f>
        <v>0.19810210797867803</v>
      </c>
      <c r="AF269" s="80">
        <f>VLOOKUP($A269,'Published Daily Data'!$B:$AL,MATCH(AF$1,'Published Daily Data'!$B$1:$AL$1,0),TRUE)</f>
        <v>0.79643823142793091</v>
      </c>
      <c r="AG269" s="80"/>
    </row>
    <row r="270" spans="1:33" x14ac:dyDescent="0.25">
      <c r="A270" s="88">
        <f t="shared" si="5"/>
        <v>44935</v>
      </c>
      <c r="B270" s="79">
        <f>VLOOKUP($A270,'Published Daily Data'!$B:$AL,MATCH(B$1,'Published Daily Data'!$B$1:$AL$1,0),TRUE)</f>
        <v>50887</v>
      </c>
      <c r="C270" s="79">
        <f>VLOOKUP($A270,'Published Daily Data'!$B:$AL,MATCH(C$1,'Published Daily Data'!$B$1:$AL$1,0),TRUE)</f>
        <v>50462</v>
      </c>
      <c r="D270" s="79">
        <f>VLOOKUP($A270,'Published Daily Data'!$B:$AL,MATCH(D$1,'Published Daily Data'!$B$1:$AL$1,0),TRUE)</f>
        <v>33194</v>
      </c>
      <c r="E270" s="79">
        <f>VLOOKUP($A270,'Published Daily Data'!$B:$AL,MATCH(E$1,'Published Daily Data'!$B$1:$AL$1,0),TRUE)</f>
        <v>-17268</v>
      </c>
      <c r="F270" s="79">
        <f>VLOOKUP($A270,'Published Daily Data'!$B:$AL,MATCH(F$1,'Published Daily Data'!$B$1:$AL$1,0),TRUE)</f>
        <v>0</v>
      </c>
      <c r="G270" s="79">
        <f>VLOOKUP($A270,'Published Daily Data'!$B:$AL,MATCH(G$1,'Published Daily Data'!$B$1:$AL$1,0),TRUE)</f>
        <v>7149</v>
      </c>
      <c r="H270" s="79">
        <f>VLOOKUP($A270,'Published Daily Data'!$B:$AL,MATCH(H$1,'Published Daily Data'!$B$1:$AL$1,0),TRUE)</f>
        <v>0</v>
      </c>
      <c r="I270" s="79">
        <f>VLOOKUP($A270,'Published Daily Data'!$B:$AL,MATCH(I$1,'Published Daily Data'!$B$1:$AL$1,0),TRUE)</f>
        <v>0</v>
      </c>
      <c r="J270" s="79">
        <f>VLOOKUP($A270,'Published Daily Data'!$B:$AL,MATCH(J$1,'Published Daily Data'!$B$1:$AL$1,0),TRUE)</f>
        <v>14797</v>
      </c>
      <c r="K270" s="79">
        <f>VLOOKUP($A270,'Published Daily Data'!$B:$AL,MATCH(K$1,'Published Daily Data'!$B$1:$AL$1,0),TRUE)</f>
        <v>211</v>
      </c>
      <c r="L270" s="79">
        <f>VLOOKUP($A270,'Published Daily Data'!$B:$AL,MATCH(L$1,'Published Daily Data'!$B$1:$AL$1,0),TRUE)</f>
        <v>9841</v>
      </c>
      <c r="M270" s="79">
        <f>VLOOKUP($A270,'Published Daily Data'!$B:$AL,MATCH(M$1,'Published Daily Data'!$B$1:$AL$1,0),TRUE)</f>
        <v>1196</v>
      </c>
      <c r="N270" s="79">
        <f>VLOOKUP($A270,'Published Daily Data'!$B:$AL,MATCH(N$1,'Published Daily Data'!$B$1:$AL$1,0),TRUE)</f>
        <v>0</v>
      </c>
      <c r="O270" s="79">
        <f>VLOOKUP($A270,'Published Daily Data'!$B:$AL,MATCH(O$1,'Published Daily Data'!$B$1:$AL$1,0),TRUE)</f>
        <v>584</v>
      </c>
      <c r="P270" s="79">
        <f>VLOOKUP($A270,'Published Daily Data'!$B:$AL,MATCH(P$1,'Published Daily Data'!$B$1:$AL$1,0),TRUE)</f>
        <v>1274</v>
      </c>
      <c r="Q270" s="79">
        <f>VLOOKUP($A270,'Published Daily Data'!$B:$AL,MATCH(Q$1,'Published Daily Data'!$B$1:$AL$1,0),TRUE)</f>
        <v>1332</v>
      </c>
      <c r="R270" s="79">
        <f>VLOOKUP($A270,'Published Daily Data'!$B:$AL,MATCH(R$1,'Published Daily Data'!$B$1:$AL$1,0),TRUE)</f>
        <v>-438</v>
      </c>
      <c r="S270" s="79">
        <f>VLOOKUP($A270,'Published Daily Data'!$B:$AL,MATCH(S$1,'Published Daily Data'!$B$1:$AL$1,0),TRUE)</f>
        <v>-34160</v>
      </c>
      <c r="T270" s="79">
        <f>VLOOKUP($A270,'Published Daily Data'!$B:$AL,MATCH(T$1,'Published Daily Data'!$B$1:$AL$1,0),TRUE)</f>
        <v>14140</v>
      </c>
      <c r="U270" s="89">
        <f>VLOOKUP($A270,'Published Daily Data'!$B:$AL,MATCH(U$1,'Published Daily Data'!$B$1:$AL$1,0),TRUE)</f>
        <v>0</v>
      </c>
      <c r="V270" s="89">
        <f>VLOOKUP($A270,'Published Daily Data'!$B:$AL,MATCH(V$1,'Published Daily Data'!$B$1:$AL$1,0),TRUE)</f>
        <v>2922.3870709653488</v>
      </c>
      <c r="W270" s="89">
        <f>VLOOKUP($A270,'Published Daily Data'!$B:$AL,MATCH(W$1,'Published Daily Data'!$B$1:$AL$1,0),TRUE)</f>
        <v>0</v>
      </c>
      <c r="X270" s="89">
        <f>VLOOKUP($A270,'Published Daily Data'!$B:$AL,MATCH(X$1,'Published Daily Data'!$B$1:$AL$1,0),TRUE)</f>
        <v>173.48820929201543</v>
      </c>
      <c r="Y270" s="89">
        <f>VLOOKUP($A270,'Published Daily Data'!$B:$BM,MATCH(Y$1,'Published Daily Data'!$B$1:$BM$1,0),TRUE)</f>
        <v>3095.8752802573649</v>
      </c>
      <c r="Z270" s="89">
        <f>VLOOKUP($A270,'Published Daily Data'!$B:$AL,MATCH(Z$1,'Published Daily Data'!$B$1:$AL$1,0),TRUE)</f>
        <v>20219.879329071715</v>
      </c>
      <c r="AA270" s="89">
        <f>-VLOOKUP($A270,'Published Daily Data'!$B:$AL,MATCH(AA$1,'Published Daily Data'!$B$1:$AL$1,0),TRUE)</f>
        <v>-6069.9261807732391</v>
      </c>
      <c r="AB270" s="89">
        <f>VLOOKUP($A270,'Published Daily Data'!$B:$AL,MATCH(AB$1,'Published Daily Data'!$B$1:$AL$1,0),TRUE)</f>
        <v>17245.828428555844</v>
      </c>
      <c r="AC270" s="89">
        <f>VLOOKUP($A270,'Published Daily Data'!$B:$AL,MATCH(AC$1,'Published Daily Data'!$B$1:$AL$1,0),TRUE)</f>
        <v>33194</v>
      </c>
      <c r="AD270" s="89" t="e">
        <f>VLOOKUP($A270,'Published Daily Data'!$B:$AL,MATCH(AD$1,'Published Daily Data'!$B$1:$AL$1,0),TRUE)</f>
        <v>#N/A</v>
      </c>
      <c r="AE270" s="80">
        <f>VLOOKUP($A270,'Published Daily Data'!$B:$AL,MATCH(AE$1,'Published Daily Data'!$B$1:$AL$1,0),TRUE)</f>
        <v>0.20561633308311716</v>
      </c>
      <c r="AF270" s="80">
        <f>VLOOKUP($A270,'Published Daily Data'!$B:$AL,MATCH(AF$1,'Published Daily Data'!$B$1:$AL$1,0),TRUE)</f>
        <v>0.75344810491385172</v>
      </c>
      <c r="AG270" s="80"/>
    </row>
    <row r="271" spans="1:33" x14ac:dyDescent="0.25">
      <c r="A271" s="88">
        <f t="shared" si="5"/>
        <v>44936</v>
      </c>
      <c r="B271" s="79">
        <f>VLOOKUP($A271,'Published Daily Data'!$B:$AL,MATCH(B$1,'Published Daily Data'!$B$1:$AL$1,0),TRUE)</f>
        <v>50451</v>
      </c>
      <c r="C271" s="79">
        <f>VLOOKUP($A271,'Published Daily Data'!$B:$AL,MATCH(C$1,'Published Daily Data'!$B$1:$AL$1,0),TRUE)</f>
        <v>50124</v>
      </c>
      <c r="D271" s="79">
        <f>VLOOKUP($A271,'Published Daily Data'!$B:$AL,MATCH(D$1,'Published Daily Data'!$B$1:$AL$1,0),TRUE)</f>
        <v>30176</v>
      </c>
      <c r="E271" s="79">
        <f>VLOOKUP($A271,'Published Daily Data'!$B:$AL,MATCH(E$1,'Published Daily Data'!$B$1:$AL$1,0),TRUE)</f>
        <v>-19948</v>
      </c>
      <c r="F271" s="79">
        <f>VLOOKUP($A271,'Published Daily Data'!$B:$AL,MATCH(F$1,'Published Daily Data'!$B$1:$AL$1,0),TRUE)</f>
        <v>0</v>
      </c>
      <c r="G271" s="79">
        <f>VLOOKUP($A271,'Published Daily Data'!$B:$AL,MATCH(G$1,'Published Daily Data'!$B$1:$AL$1,0),TRUE)</f>
        <v>9447</v>
      </c>
      <c r="H271" s="79">
        <f>VLOOKUP($A271,'Published Daily Data'!$B:$AL,MATCH(H$1,'Published Daily Data'!$B$1:$AL$1,0),TRUE)</f>
        <v>0</v>
      </c>
      <c r="I271" s="79">
        <f>VLOOKUP($A271,'Published Daily Data'!$B:$AL,MATCH(I$1,'Published Daily Data'!$B$1:$AL$1,0),TRUE)</f>
        <v>0</v>
      </c>
      <c r="J271" s="79">
        <f>VLOOKUP($A271,'Published Daily Data'!$B:$AL,MATCH(J$1,'Published Daily Data'!$B$1:$AL$1,0),TRUE)</f>
        <v>14436</v>
      </c>
      <c r="K271" s="79">
        <f>VLOOKUP($A271,'Published Daily Data'!$B:$AL,MATCH(K$1,'Published Daily Data'!$B$1:$AL$1,0),TRUE)</f>
        <v>331</v>
      </c>
      <c r="L271" s="79">
        <f>VLOOKUP($A271,'Published Daily Data'!$B:$AL,MATCH(L$1,'Published Daily Data'!$B$1:$AL$1,0),TRUE)</f>
        <v>4712</v>
      </c>
      <c r="M271" s="79">
        <f>VLOOKUP($A271,'Published Daily Data'!$B:$AL,MATCH(M$1,'Published Daily Data'!$B$1:$AL$1,0),TRUE)</f>
        <v>1250</v>
      </c>
      <c r="N271" s="79">
        <f>VLOOKUP($A271,'Published Daily Data'!$B:$AL,MATCH(N$1,'Published Daily Data'!$B$1:$AL$1,0),TRUE)</f>
        <v>0</v>
      </c>
      <c r="O271" s="79">
        <f>VLOOKUP($A271,'Published Daily Data'!$B:$AL,MATCH(O$1,'Published Daily Data'!$B$1:$AL$1,0),TRUE)</f>
        <v>892</v>
      </c>
      <c r="P271" s="79">
        <f>VLOOKUP($A271,'Published Daily Data'!$B:$AL,MATCH(P$1,'Published Daily Data'!$B$1:$AL$1,0),TRUE)</f>
        <v>655</v>
      </c>
      <c r="Q271" s="79">
        <f>VLOOKUP($A271,'Published Daily Data'!$B:$AL,MATCH(Q$1,'Published Daily Data'!$B$1:$AL$1,0),TRUE)</f>
        <v>758</v>
      </c>
      <c r="R271" s="79">
        <f>VLOOKUP($A271,'Published Daily Data'!$B:$AL,MATCH(R$1,'Published Daily Data'!$B$1:$AL$1,0),TRUE)</f>
        <v>-414</v>
      </c>
      <c r="S271" s="79">
        <f>VLOOKUP($A271,'Published Daily Data'!$B:$AL,MATCH(S$1,'Published Daily Data'!$B$1:$AL$1,0),TRUE)</f>
        <v>-34336</v>
      </c>
      <c r="T271" s="79">
        <f>VLOOKUP($A271,'Published Daily Data'!$B:$AL,MATCH(T$1,'Published Daily Data'!$B$1:$AL$1,0),TRUE)</f>
        <v>12497</v>
      </c>
      <c r="U271" s="89">
        <f>VLOOKUP($A271,'Published Daily Data'!$B:$AL,MATCH(U$1,'Published Daily Data'!$B$1:$AL$1,0),TRUE)</f>
        <v>0</v>
      </c>
      <c r="V271" s="89">
        <f>VLOOKUP($A271,'Published Daily Data'!$B:$AL,MATCH(V$1,'Published Daily Data'!$B$1:$AL$1,0),TRUE)</f>
        <v>3864.3250807062859</v>
      </c>
      <c r="W271" s="89">
        <f>VLOOKUP($A271,'Published Daily Data'!$B:$AL,MATCH(W$1,'Published Daily Data'!$B$1:$AL$1,0),TRUE)</f>
        <v>0</v>
      </c>
      <c r="X271" s="89">
        <f>VLOOKUP($A271,'Published Daily Data'!$B:$AL,MATCH(X$1,'Published Daily Data'!$B$1:$AL$1,0),TRUE)</f>
        <v>138.07783030962514</v>
      </c>
      <c r="Y271" s="89">
        <f>VLOOKUP($A271,'Published Daily Data'!$B:$BM,MATCH(Y$1,'Published Daily Data'!$B$1:$BM$1,0),TRUE)</f>
        <v>4002.402911015909</v>
      </c>
      <c r="Z271" s="89">
        <f>VLOOKUP($A271,'Published Daily Data'!$B:$AL,MATCH(Z$1,'Published Daily Data'!$B$1:$AL$1,0),TRUE)</f>
        <v>22707.796704430159</v>
      </c>
      <c r="AA271" s="89">
        <f>-VLOOKUP($A271,'Published Daily Data'!$B:$AL,MATCH(AA$1,'Published Daily Data'!$B$1:$AL$1,0),TRUE)</f>
        <v>-6180.9821137632316</v>
      </c>
      <c r="AB271" s="89">
        <f>VLOOKUP($A271,'Published Daily Data'!$B:$AL,MATCH(AB$1,'Published Daily Data'!$B$1:$AL$1,0),TRUE)</f>
        <v>20529.217501682833</v>
      </c>
      <c r="AC271" s="89">
        <f>VLOOKUP($A271,'Published Daily Data'!$B:$AL,MATCH(AC$1,'Published Daily Data'!$B$1:$AL$1,0),TRUE)</f>
        <v>30176</v>
      </c>
      <c r="AD271" s="89" t="e">
        <f>VLOOKUP($A271,'Published Daily Data'!$B:$AL,MATCH(AD$1,'Published Daily Data'!$B$1:$AL$1,0),TRUE)</f>
        <v>#N/A</v>
      </c>
      <c r="AE271" s="80">
        <f>VLOOKUP($A271,'Published Daily Data'!$B:$AL,MATCH(AE$1,'Published Daily Data'!$B$1:$AL$1,0),TRUE)</f>
        <v>0.29241044226152879</v>
      </c>
      <c r="AF271" s="80">
        <f>VLOOKUP($A271,'Published Daily Data'!$B:$AL,MATCH(AF$1,'Published Daily Data'!$B$1:$AL$1,0),TRUE)</f>
        <v>0.90294317070784469</v>
      </c>
      <c r="AG271" s="80"/>
    </row>
    <row r="272" spans="1:33" x14ac:dyDescent="0.25">
      <c r="A272" s="88">
        <f t="shared" si="5"/>
        <v>44937</v>
      </c>
      <c r="B272" s="79">
        <f>VLOOKUP($A272,'Published Daily Data'!$B:$AL,MATCH(B$1,'Published Daily Data'!$B$1:$AL$1,0),TRUE)</f>
        <v>49968</v>
      </c>
      <c r="C272" s="79">
        <f>VLOOKUP($A272,'Published Daily Data'!$B:$AL,MATCH(C$1,'Published Daily Data'!$B$1:$AL$1,0),TRUE)</f>
        <v>48986</v>
      </c>
      <c r="D272" s="79">
        <f>VLOOKUP($A272,'Published Daily Data'!$B:$AL,MATCH(D$1,'Published Daily Data'!$B$1:$AL$1,0),TRUE)</f>
        <v>33471</v>
      </c>
      <c r="E272" s="79">
        <f>VLOOKUP($A272,'Published Daily Data'!$B:$AL,MATCH(E$1,'Published Daily Data'!$B$1:$AL$1,0),TRUE)</f>
        <v>-15515</v>
      </c>
      <c r="F272" s="79">
        <f>VLOOKUP($A272,'Published Daily Data'!$B:$AL,MATCH(F$1,'Published Daily Data'!$B$1:$AL$1,0),TRUE)</f>
        <v>0</v>
      </c>
      <c r="G272" s="79">
        <f>VLOOKUP($A272,'Published Daily Data'!$B:$AL,MATCH(G$1,'Published Daily Data'!$B$1:$AL$1,0),TRUE)</f>
        <v>10974</v>
      </c>
      <c r="H272" s="79">
        <f>VLOOKUP($A272,'Published Daily Data'!$B:$AL,MATCH(H$1,'Published Daily Data'!$B$1:$AL$1,0),TRUE)</f>
        <v>0</v>
      </c>
      <c r="I272" s="79">
        <f>VLOOKUP($A272,'Published Daily Data'!$B:$AL,MATCH(I$1,'Published Daily Data'!$B$1:$AL$1,0),TRUE)</f>
        <v>0</v>
      </c>
      <c r="J272" s="79">
        <f>VLOOKUP($A272,'Published Daily Data'!$B:$AL,MATCH(J$1,'Published Daily Data'!$B$1:$AL$1,0),TRUE)</f>
        <v>14196</v>
      </c>
      <c r="K272" s="79">
        <f>VLOOKUP($A272,'Published Daily Data'!$B:$AL,MATCH(K$1,'Published Daily Data'!$B$1:$AL$1,0),TRUE)</f>
        <v>1356</v>
      </c>
      <c r="L272" s="79">
        <f>VLOOKUP($A272,'Published Daily Data'!$B:$AL,MATCH(L$1,'Published Daily Data'!$B$1:$AL$1,0),TRUE)</f>
        <v>5632</v>
      </c>
      <c r="M272" s="79">
        <f>VLOOKUP($A272,'Published Daily Data'!$B:$AL,MATCH(M$1,'Published Daily Data'!$B$1:$AL$1,0),TRUE)</f>
        <v>1313</v>
      </c>
      <c r="N272" s="79">
        <f>VLOOKUP($A272,'Published Daily Data'!$B:$AL,MATCH(N$1,'Published Daily Data'!$B$1:$AL$1,0),TRUE)</f>
        <v>0</v>
      </c>
      <c r="O272" s="79">
        <f>VLOOKUP($A272,'Published Daily Data'!$B:$AL,MATCH(O$1,'Published Daily Data'!$B$1:$AL$1,0),TRUE)</f>
        <v>1324</v>
      </c>
      <c r="P272" s="79">
        <f>VLOOKUP($A272,'Published Daily Data'!$B:$AL,MATCH(P$1,'Published Daily Data'!$B$1:$AL$1,0),TRUE)</f>
        <v>1441</v>
      </c>
      <c r="Q272" s="79">
        <f>VLOOKUP($A272,'Published Daily Data'!$B:$AL,MATCH(Q$1,'Published Daily Data'!$B$1:$AL$1,0),TRUE)</f>
        <v>2469</v>
      </c>
      <c r="R272" s="79">
        <f>VLOOKUP($A272,'Published Daily Data'!$B:$AL,MATCH(R$1,'Published Daily Data'!$B$1:$AL$1,0),TRUE)</f>
        <v>-409</v>
      </c>
      <c r="S272" s="79">
        <f>VLOOKUP($A272,'Published Daily Data'!$B:$AL,MATCH(S$1,'Published Daily Data'!$B$1:$AL$1,0),TRUE)</f>
        <v>-40106</v>
      </c>
      <c r="T272" s="79">
        <f>VLOOKUP($A272,'Published Daily Data'!$B:$AL,MATCH(T$1,'Published Daily Data'!$B$1:$AL$1,0),TRUE)</f>
        <v>19766</v>
      </c>
      <c r="U272" s="89">
        <f>VLOOKUP($A272,'Published Daily Data'!$B:$AL,MATCH(U$1,'Published Daily Data'!$B$1:$AL$1,0),TRUE)</f>
        <v>0</v>
      </c>
      <c r="V272" s="89">
        <f>VLOOKUP($A272,'Published Daily Data'!$B:$AL,MATCH(V$1,'Published Daily Data'!$B$1:$AL$1,0),TRUE)</f>
        <v>4497.9405035648469</v>
      </c>
      <c r="W272" s="89">
        <f>VLOOKUP($A272,'Published Daily Data'!$B:$AL,MATCH(W$1,'Published Daily Data'!$B$1:$AL$1,0),TRUE)</f>
        <v>0</v>
      </c>
      <c r="X272" s="89">
        <f>VLOOKUP($A272,'Published Daily Data'!$B:$AL,MATCH(X$1,'Published Daily Data'!$B$1:$AL$1,0),TRUE)</f>
        <v>149.85464559195506</v>
      </c>
      <c r="Y272" s="89">
        <f>VLOOKUP($A272,'Published Daily Data'!$B:$BM,MATCH(Y$1,'Published Daily Data'!$B$1:$BM$1,0),TRUE)</f>
        <v>4647.7951491568028</v>
      </c>
      <c r="Z272" s="89">
        <f>VLOOKUP($A272,'Published Daily Data'!$B:$AL,MATCH(Z$1,'Published Daily Data'!$B$1:$AL$1,0),TRUE)</f>
        <v>26090.307602930832</v>
      </c>
      <c r="AA272" s="89">
        <f>-VLOOKUP($A272,'Published Daily Data'!$B:$AL,MATCH(AA$1,'Published Daily Data'!$B$1:$AL$1,0),TRUE)</f>
        <v>-10407.52643414906</v>
      </c>
      <c r="AB272" s="89">
        <f>VLOOKUP($A272,'Published Daily Data'!$B:$AL,MATCH(AB$1,'Published Daily Data'!$B$1:$AL$1,0),TRUE)</f>
        <v>20330.576317938576</v>
      </c>
      <c r="AC272" s="89">
        <f>VLOOKUP($A272,'Published Daily Data'!$B:$AL,MATCH(AC$1,'Published Daily Data'!$B$1:$AL$1,0),TRUE)</f>
        <v>33471</v>
      </c>
      <c r="AD272" s="89" t="e">
        <f>VLOOKUP($A272,'Published Daily Data'!$B:$AL,MATCH(AD$1,'Published Daily Data'!$B$1:$AL$1,0),TRUE)</f>
        <v>#N/A</v>
      </c>
      <c r="AE272" s="80">
        <f>VLOOKUP($A272,'Published Daily Data'!$B:$AL,MATCH(AE$1,'Published Daily Data'!$B$1:$AL$1,0),TRUE)</f>
        <v>0.30613432947130564</v>
      </c>
      <c r="AF272" s="80">
        <f>VLOOKUP($A272,'Published Daily Data'!$B:$AL,MATCH(AF$1,'Published Daily Data'!$B$1:$AL$1,0),TRUE)</f>
        <v>0.91497969138230806</v>
      </c>
      <c r="AG272" s="80"/>
    </row>
    <row r="273" spans="1:33" x14ac:dyDescent="0.25">
      <c r="A273" s="88">
        <f t="shared" si="5"/>
        <v>44938</v>
      </c>
      <c r="B273" s="79">
        <f>VLOOKUP($A273,'Published Daily Data'!$B:$AL,MATCH(B$1,'Published Daily Data'!$B$1:$AL$1,0),TRUE)</f>
        <v>48896</v>
      </c>
      <c r="C273" s="79">
        <f>VLOOKUP($A273,'Published Daily Data'!$B:$AL,MATCH(C$1,'Published Daily Data'!$B$1:$AL$1,0),TRUE)</f>
        <v>47525</v>
      </c>
      <c r="D273" s="79">
        <f>VLOOKUP($A273,'Published Daily Data'!$B:$AL,MATCH(D$1,'Published Daily Data'!$B$1:$AL$1,0),TRUE)</f>
        <v>38094</v>
      </c>
      <c r="E273" s="79">
        <f>VLOOKUP($A273,'Published Daily Data'!$B:$AL,MATCH(E$1,'Published Daily Data'!$B$1:$AL$1,0),TRUE)</f>
        <v>-9431</v>
      </c>
      <c r="F273" s="79">
        <f>VLOOKUP($A273,'Published Daily Data'!$B:$AL,MATCH(F$1,'Published Daily Data'!$B$1:$AL$1,0),TRUE)</f>
        <v>0</v>
      </c>
      <c r="G273" s="79">
        <f>VLOOKUP($A273,'Published Daily Data'!$B:$AL,MATCH(G$1,'Published Daily Data'!$B$1:$AL$1,0),TRUE)</f>
        <v>9665</v>
      </c>
      <c r="H273" s="79">
        <f>VLOOKUP($A273,'Published Daily Data'!$B:$AL,MATCH(H$1,'Published Daily Data'!$B$1:$AL$1,0),TRUE)</f>
        <v>0</v>
      </c>
      <c r="I273" s="79">
        <f>VLOOKUP($A273,'Published Daily Data'!$B:$AL,MATCH(I$1,'Published Daily Data'!$B$1:$AL$1,0),TRUE)</f>
        <v>0</v>
      </c>
      <c r="J273" s="79">
        <f>VLOOKUP($A273,'Published Daily Data'!$B:$AL,MATCH(J$1,'Published Daily Data'!$B$1:$AL$1,0),TRUE)</f>
        <v>15595</v>
      </c>
      <c r="K273" s="79">
        <f>VLOOKUP($A273,'Published Daily Data'!$B:$AL,MATCH(K$1,'Published Daily Data'!$B$1:$AL$1,0),TRUE)</f>
        <v>1103</v>
      </c>
      <c r="L273" s="79">
        <f>VLOOKUP($A273,'Published Daily Data'!$B:$AL,MATCH(L$1,'Published Daily Data'!$B$1:$AL$1,0),TRUE)</f>
        <v>10478</v>
      </c>
      <c r="M273" s="79">
        <f>VLOOKUP($A273,'Published Daily Data'!$B:$AL,MATCH(M$1,'Published Daily Data'!$B$1:$AL$1,0),TRUE)</f>
        <v>1253</v>
      </c>
      <c r="N273" s="79">
        <f>VLOOKUP($A273,'Published Daily Data'!$B:$AL,MATCH(N$1,'Published Daily Data'!$B$1:$AL$1,0),TRUE)</f>
        <v>0</v>
      </c>
      <c r="O273" s="79">
        <f>VLOOKUP($A273,'Published Daily Data'!$B:$AL,MATCH(O$1,'Published Daily Data'!$B$1:$AL$1,0),TRUE)</f>
        <v>436</v>
      </c>
      <c r="P273" s="79">
        <f>VLOOKUP($A273,'Published Daily Data'!$B:$AL,MATCH(P$1,'Published Daily Data'!$B$1:$AL$1,0),TRUE)</f>
        <v>1808</v>
      </c>
      <c r="Q273" s="79">
        <f>VLOOKUP($A273,'Published Daily Data'!$B:$AL,MATCH(Q$1,'Published Daily Data'!$B$1:$AL$1,0),TRUE)</f>
        <v>2721</v>
      </c>
      <c r="R273" s="79">
        <f>VLOOKUP($A273,'Published Daily Data'!$B:$AL,MATCH(R$1,'Published Daily Data'!$B$1:$AL$1,0),TRUE)</f>
        <v>-422</v>
      </c>
      <c r="S273" s="79">
        <f>VLOOKUP($A273,'Published Daily Data'!$B:$AL,MATCH(S$1,'Published Daily Data'!$B$1:$AL$1,0),TRUE)</f>
        <v>-31578</v>
      </c>
      <c r="T273" s="79">
        <f>VLOOKUP($A273,'Published Daily Data'!$B:$AL,MATCH(T$1,'Published Daily Data'!$B$1:$AL$1,0),TRUE)</f>
        <v>17604</v>
      </c>
      <c r="U273" s="89">
        <f>VLOOKUP($A273,'Published Daily Data'!$B:$AL,MATCH(U$1,'Published Daily Data'!$B$1:$AL$1,0),TRUE)</f>
        <v>0</v>
      </c>
      <c r="V273" s="89">
        <f>VLOOKUP($A273,'Published Daily Data'!$B:$AL,MATCH(V$1,'Published Daily Data'!$B$1:$AL$1,0),TRUE)</f>
        <v>3952.9963750584693</v>
      </c>
      <c r="W273" s="89">
        <f>VLOOKUP($A273,'Published Daily Data'!$B:$AL,MATCH(W$1,'Published Daily Data'!$B$1:$AL$1,0),TRUE)</f>
        <v>0</v>
      </c>
      <c r="X273" s="89">
        <f>VLOOKUP($A273,'Published Daily Data'!$B:$AL,MATCH(X$1,'Published Daily Data'!$B$1:$AL$1,0),TRUE)</f>
        <v>189.36825885823404</v>
      </c>
      <c r="Y273" s="89">
        <f>VLOOKUP($A273,'Published Daily Data'!$B:$BM,MATCH(Y$1,'Published Daily Data'!$B$1:$BM$1,0),TRUE)</f>
        <v>4142.3646339167026</v>
      </c>
      <c r="Z273" s="89">
        <f>VLOOKUP($A273,'Published Daily Data'!$B:$AL,MATCH(Z$1,'Published Daily Data'!$B$1:$AL$1,0),TRUE)</f>
        <v>18184.306245262669</v>
      </c>
      <c r="AA273" s="89">
        <f>-VLOOKUP($A273,'Published Daily Data'!$B:$AL,MATCH(AA$1,'Published Daily Data'!$B$1:$AL$1,0),TRUE)</f>
        <v>-7336.537950839067</v>
      </c>
      <c r="AB273" s="89">
        <f>VLOOKUP($A273,'Published Daily Data'!$B:$AL,MATCH(AB$1,'Published Daily Data'!$B$1:$AL$1,0),TRUE)</f>
        <v>14990.132928340303</v>
      </c>
      <c r="AC273" s="89">
        <f>VLOOKUP($A273,'Published Daily Data'!$B:$AL,MATCH(AC$1,'Published Daily Data'!$B$1:$AL$1,0),TRUE)</f>
        <v>38094</v>
      </c>
      <c r="AD273" s="89" t="e">
        <f>VLOOKUP($A273,'Published Daily Data'!$B:$AL,MATCH(AD$1,'Published Daily Data'!$B$1:$AL$1,0),TRUE)</f>
        <v>#N/A</v>
      </c>
      <c r="AE273" s="80">
        <f>VLOOKUP($A273,'Published Daily Data'!$B:$AL,MATCH(AE$1,'Published Daily Data'!$B$1:$AL$1,0),TRUE)</f>
        <v>0.23973171416037806</v>
      </c>
      <c r="AF273" s="80">
        <f>VLOOKUP($A273,'Published Daily Data'!$B:$AL,MATCH(AF$1,'Published Daily Data'!$B$1:$AL$1,0),TRUE)</f>
        <v>0.69537184337669844</v>
      </c>
      <c r="AG273" s="80"/>
    </row>
    <row r="274" spans="1:33" x14ac:dyDescent="0.25">
      <c r="A274" s="88">
        <f t="shared" si="5"/>
        <v>44939</v>
      </c>
      <c r="B274" s="79">
        <f>VLOOKUP($A274,'Published Daily Data'!$B:$AL,MATCH(B$1,'Published Daily Data'!$B$1:$AL$1,0),TRUE)</f>
        <v>48807</v>
      </c>
      <c r="C274" s="79">
        <f>VLOOKUP($A274,'Published Daily Data'!$B:$AL,MATCH(C$1,'Published Daily Data'!$B$1:$AL$1,0),TRUE)</f>
        <v>48015</v>
      </c>
      <c r="D274" s="79">
        <f>VLOOKUP($A274,'Published Daily Data'!$B:$AL,MATCH(D$1,'Published Daily Data'!$B$1:$AL$1,0),TRUE)</f>
        <v>38322</v>
      </c>
      <c r="E274" s="79">
        <f>VLOOKUP($A274,'Published Daily Data'!$B:$AL,MATCH(E$1,'Published Daily Data'!$B$1:$AL$1,0),TRUE)</f>
        <v>-9693</v>
      </c>
      <c r="F274" s="79">
        <f>VLOOKUP($A274,'Published Daily Data'!$B:$AL,MATCH(F$1,'Published Daily Data'!$B$1:$AL$1,0),TRUE)</f>
        <v>0</v>
      </c>
      <c r="G274" s="79">
        <f>VLOOKUP($A274,'Published Daily Data'!$B:$AL,MATCH(G$1,'Published Daily Data'!$B$1:$AL$1,0),TRUE)</f>
        <v>8199</v>
      </c>
      <c r="H274" s="79">
        <f>VLOOKUP($A274,'Published Daily Data'!$B:$AL,MATCH(H$1,'Published Daily Data'!$B$1:$AL$1,0),TRUE)</f>
        <v>0</v>
      </c>
      <c r="I274" s="79">
        <f>VLOOKUP($A274,'Published Daily Data'!$B:$AL,MATCH(I$1,'Published Daily Data'!$B$1:$AL$1,0),TRUE)</f>
        <v>0</v>
      </c>
      <c r="J274" s="79">
        <f>VLOOKUP($A274,'Published Daily Data'!$B:$AL,MATCH(J$1,'Published Daily Data'!$B$1:$AL$1,0),TRUE)</f>
        <v>16023</v>
      </c>
      <c r="K274" s="79">
        <f>VLOOKUP($A274,'Published Daily Data'!$B:$AL,MATCH(K$1,'Published Daily Data'!$B$1:$AL$1,0),TRUE)</f>
        <v>492</v>
      </c>
      <c r="L274" s="79">
        <f>VLOOKUP($A274,'Published Daily Data'!$B:$AL,MATCH(L$1,'Published Daily Data'!$B$1:$AL$1,0),TRUE)</f>
        <v>12396</v>
      </c>
      <c r="M274" s="79">
        <f>VLOOKUP($A274,'Published Daily Data'!$B:$AL,MATCH(M$1,'Published Daily Data'!$B$1:$AL$1,0),TRUE)</f>
        <v>1212</v>
      </c>
      <c r="N274" s="79">
        <f>VLOOKUP($A274,'Published Daily Data'!$B:$AL,MATCH(N$1,'Published Daily Data'!$B$1:$AL$1,0),TRUE)</f>
        <v>0</v>
      </c>
      <c r="O274" s="79">
        <f>VLOOKUP($A274,'Published Daily Data'!$B:$AL,MATCH(O$1,'Published Daily Data'!$B$1:$AL$1,0),TRUE)</f>
        <v>161</v>
      </c>
      <c r="P274" s="79">
        <f>VLOOKUP($A274,'Published Daily Data'!$B:$AL,MATCH(P$1,'Published Daily Data'!$B$1:$AL$1,0),TRUE)</f>
        <v>2018</v>
      </c>
      <c r="Q274" s="79">
        <f>VLOOKUP($A274,'Published Daily Data'!$B:$AL,MATCH(Q$1,'Published Daily Data'!$B$1:$AL$1,0),TRUE)</f>
        <v>2719</v>
      </c>
      <c r="R274" s="79">
        <f>VLOOKUP($A274,'Published Daily Data'!$B:$AL,MATCH(R$1,'Published Daily Data'!$B$1:$AL$1,0),TRUE)</f>
        <v>-392</v>
      </c>
      <c r="S274" s="79">
        <f>VLOOKUP($A274,'Published Daily Data'!$B:$AL,MATCH(S$1,'Published Daily Data'!$B$1:$AL$1,0),TRUE)</f>
        <v>-36018</v>
      </c>
      <c r="T274" s="79">
        <f>VLOOKUP($A274,'Published Daily Data'!$B:$AL,MATCH(T$1,'Published Daily Data'!$B$1:$AL$1,0),TRUE)</f>
        <v>21819</v>
      </c>
      <c r="U274" s="89">
        <f>VLOOKUP($A274,'Published Daily Data'!$B:$AL,MATCH(U$1,'Published Daily Data'!$B$1:$AL$1,0),TRUE)</f>
        <v>0</v>
      </c>
      <c r="V274" s="89">
        <f>VLOOKUP($A274,'Published Daily Data'!$B:$AL,MATCH(V$1,'Published Daily Data'!$B$1:$AL$1,0),TRUE)</f>
        <v>3338.8950296642734</v>
      </c>
      <c r="W274" s="89">
        <f>VLOOKUP($A274,'Published Daily Data'!$B:$AL,MATCH(W$1,'Published Daily Data'!$B$1:$AL$1,0),TRUE)</f>
        <v>0</v>
      </c>
      <c r="X274" s="89">
        <f>VLOOKUP($A274,'Published Daily Data'!$B:$AL,MATCH(X$1,'Published Daily Data'!$B$1:$AL$1,0),TRUE)</f>
        <v>200.65215313892801</v>
      </c>
      <c r="Y274" s="89">
        <f>VLOOKUP($A274,'Published Daily Data'!$B:$BM,MATCH(Y$1,'Published Daily Data'!$B$1:$BM$1,0),TRUE)</f>
        <v>3539.5471828032005</v>
      </c>
      <c r="Z274" s="89">
        <f>VLOOKUP($A274,'Published Daily Data'!$B:$AL,MATCH(Z$1,'Published Daily Data'!$B$1:$AL$1,0),TRUE)</f>
        <v>22511.799163476531</v>
      </c>
      <c r="AA274" s="89">
        <f>-VLOOKUP($A274,'Published Daily Data'!$B:$AL,MATCH(AA$1,'Published Daily Data'!$B$1:$AL$1,0),TRUE)</f>
        <v>-9410.2129290504981</v>
      </c>
      <c r="AB274" s="89">
        <f>VLOOKUP($A274,'Published Daily Data'!$B:$AL,MATCH(AB$1,'Published Daily Data'!$B$1:$AL$1,0),TRUE)</f>
        <v>16641.133417229245</v>
      </c>
      <c r="AC274" s="89">
        <f>VLOOKUP($A274,'Published Daily Data'!$B:$AL,MATCH(AC$1,'Published Daily Data'!$B$1:$AL$1,0),TRUE)</f>
        <v>38322</v>
      </c>
      <c r="AD274" s="89" t="e">
        <f>VLOOKUP($A274,'Published Daily Data'!$B:$AL,MATCH(AD$1,'Published Daily Data'!$B$1:$AL$1,0),TRUE)</f>
        <v>#N/A</v>
      </c>
      <c r="AE274" s="80">
        <f>VLOOKUP($A274,'Published Daily Data'!$B:$AL,MATCH(AE$1,'Published Daily Data'!$B$1:$AL$1,0),TRUE)</f>
        <v>0.20362602448075756</v>
      </c>
      <c r="AF274" s="80">
        <f>VLOOKUP($A274,'Published Daily Data'!$B:$AL,MATCH(AF$1,'Published Daily Data'!$B$1:$AL$1,0),TRUE)</f>
        <v>0.76408154856382238</v>
      </c>
      <c r="AG274" s="80"/>
    </row>
    <row r="275" spans="1:33" x14ac:dyDescent="0.25">
      <c r="A275" s="88">
        <f t="shared" si="5"/>
        <v>44940</v>
      </c>
      <c r="B275" s="79">
        <f>VLOOKUP($A275,'Published Daily Data'!$B:$AL,MATCH(B$1,'Published Daily Data'!$B$1:$AL$1,0),TRUE)</f>
        <v>45505</v>
      </c>
      <c r="C275" s="79">
        <f>VLOOKUP($A275,'Published Daily Data'!$B:$AL,MATCH(C$1,'Published Daily Data'!$B$1:$AL$1,0),TRUE)</f>
        <v>44548</v>
      </c>
      <c r="D275" s="79">
        <f>VLOOKUP($A275,'Published Daily Data'!$B:$AL,MATCH(D$1,'Published Daily Data'!$B$1:$AL$1,0),TRUE)</f>
        <v>32585</v>
      </c>
      <c r="E275" s="79">
        <f>VLOOKUP($A275,'Published Daily Data'!$B:$AL,MATCH(E$1,'Published Daily Data'!$B$1:$AL$1,0),TRUE)</f>
        <v>-11963</v>
      </c>
      <c r="F275" s="79">
        <f>VLOOKUP($A275,'Published Daily Data'!$B:$AL,MATCH(F$1,'Published Daily Data'!$B$1:$AL$1,0),TRUE)</f>
        <v>0</v>
      </c>
      <c r="G275" s="79">
        <f>VLOOKUP($A275,'Published Daily Data'!$B:$AL,MATCH(G$1,'Published Daily Data'!$B$1:$AL$1,0),TRUE)</f>
        <v>9146</v>
      </c>
      <c r="H275" s="79">
        <f>VLOOKUP($A275,'Published Daily Data'!$B:$AL,MATCH(H$1,'Published Daily Data'!$B$1:$AL$1,0),TRUE)</f>
        <v>0</v>
      </c>
      <c r="I275" s="79">
        <f>VLOOKUP($A275,'Published Daily Data'!$B:$AL,MATCH(I$1,'Published Daily Data'!$B$1:$AL$1,0),TRUE)</f>
        <v>0</v>
      </c>
      <c r="J275" s="79">
        <f>VLOOKUP($A275,'Published Daily Data'!$B:$AL,MATCH(J$1,'Published Daily Data'!$B$1:$AL$1,0),TRUE)</f>
        <v>13490</v>
      </c>
      <c r="K275" s="79">
        <f>VLOOKUP($A275,'Published Daily Data'!$B:$AL,MATCH(K$1,'Published Daily Data'!$B$1:$AL$1,0),TRUE)</f>
        <v>771</v>
      </c>
      <c r="L275" s="79">
        <f>VLOOKUP($A275,'Published Daily Data'!$B:$AL,MATCH(L$1,'Published Daily Data'!$B$1:$AL$1,0),TRUE)</f>
        <v>7883</v>
      </c>
      <c r="M275" s="79">
        <f>VLOOKUP($A275,'Published Daily Data'!$B:$AL,MATCH(M$1,'Published Daily Data'!$B$1:$AL$1,0),TRUE)</f>
        <v>1295</v>
      </c>
      <c r="N275" s="79">
        <f>VLOOKUP($A275,'Published Daily Data'!$B:$AL,MATCH(N$1,'Published Daily Data'!$B$1:$AL$1,0),TRUE)</f>
        <v>0</v>
      </c>
      <c r="O275" s="79">
        <f>VLOOKUP($A275,'Published Daily Data'!$B:$AL,MATCH(O$1,'Published Daily Data'!$B$1:$AL$1,0),TRUE)</f>
        <v>659</v>
      </c>
      <c r="P275" s="79">
        <f>VLOOKUP($A275,'Published Daily Data'!$B:$AL,MATCH(P$1,'Published Daily Data'!$B$1:$AL$1,0),TRUE)</f>
        <v>1572</v>
      </c>
      <c r="Q275" s="79">
        <f>VLOOKUP($A275,'Published Daily Data'!$B:$AL,MATCH(Q$1,'Published Daily Data'!$B$1:$AL$1,0),TRUE)</f>
        <v>3238</v>
      </c>
      <c r="R275" s="79">
        <f>VLOOKUP($A275,'Published Daily Data'!$B:$AL,MATCH(R$1,'Published Daily Data'!$B$1:$AL$1,0),TRUE)</f>
        <v>-366</v>
      </c>
      <c r="S275" s="79">
        <f>VLOOKUP($A275,'Published Daily Data'!$B:$AL,MATCH(S$1,'Published Daily Data'!$B$1:$AL$1,0),TRUE)</f>
        <v>-36719</v>
      </c>
      <c r="T275" s="79">
        <f>VLOOKUP($A275,'Published Daily Data'!$B:$AL,MATCH(T$1,'Published Daily Data'!$B$1:$AL$1,0),TRUE)</f>
        <v>19653</v>
      </c>
      <c r="U275" s="89">
        <f>VLOOKUP($A275,'Published Daily Data'!$B:$AL,MATCH(U$1,'Published Daily Data'!$B$1:$AL$1,0),TRUE)</f>
        <v>0</v>
      </c>
      <c r="V275" s="89">
        <f>VLOOKUP($A275,'Published Daily Data'!$B:$AL,MATCH(V$1,'Published Daily Data'!$B$1:$AL$1,0),TRUE)</f>
        <v>3752.1300006290626</v>
      </c>
      <c r="W275" s="89">
        <f>VLOOKUP($A275,'Published Daily Data'!$B:$AL,MATCH(W$1,'Published Daily Data'!$B$1:$AL$1,0),TRUE)</f>
        <v>0</v>
      </c>
      <c r="X275" s="89">
        <f>VLOOKUP($A275,'Published Daily Data'!$B:$AL,MATCH(X$1,'Published Daily Data'!$B$1:$AL$1,0),TRUE)</f>
        <v>156.12939672088882</v>
      </c>
      <c r="Y275" s="89">
        <f>VLOOKUP($A275,'Published Daily Data'!$B:$BM,MATCH(Y$1,'Published Daily Data'!$B$1:$BM$1,0),TRUE)</f>
        <v>3908.259397349952</v>
      </c>
      <c r="Z275" s="89">
        <f>VLOOKUP($A275,'Published Daily Data'!$B:$AL,MATCH(Z$1,'Published Daily Data'!$B$1:$AL$1,0),TRUE)</f>
        <v>24108.589347866888</v>
      </c>
      <c r="AA275" s="89">
        <f>-VLOOKUP($A275,'Published Daily Data'!$B:$AL,MATCH(AA$1,'Published Daily Data'!$B$1:$AL$1,0),TRUE)</f>
        <v>-10124.395917099599</v>
      </c>
      <c r="AB275" s="89">
        <f>VLOOKUP($A275,'Published Daily Data'!$B:$AL,MATCH(AB$1,'Published Daily Data'!$B$1:$AL$1,0),TRUE)</f>
        <v>17892.452828117242</v>
      </c>
      <c r="AC275" s="89">
        <f>VLOOKUP($A275,'Published Daily Data'!$B:$AL,MATCH(AC$1,'Published Daily Data'!$B$1:$AL$1,0),TRUE)</f>
        <v>32585</v>
      </c>
      <c r="AD275" s="89" t="e">
        <f>VLOOKUP($A275,'Published Daily Data'!$B:$AL,MATCH(AD$1,'Published Daily Data'!$B$1:$AL$1,0),TRUE)</f>
        <v>#N/A</v>
      </c>
      <c r="AE275" s="80">
        <f>VLOOKUP($A275,'Published Daily Data'!$B:$AL,MATCH(AE$1,'Published Daily Data'!$B$1:$AL$1,0),TRUE)</f>
        <v>0.26442310365461569</v>
      </c>
      <c r="AF275" s="80">
        <f>VLOOKUP($A275,'Published Daily Data'!$B:$AL,MATCH(AF$1,'Published Daily Data'!$B$1:$AL$1,0),TRUE)</f>
        <v>0.88547318294701971</v>
      </c>
      <c r="AG275" s="80"/>
    </row>
    <row r="276" spans="1:33" x14ac:dyDescent="0.25">
      <c r="A276" s="88">
        <f t="shared" si="5"/>
        <v>44941</v>
      </c>
      <c r="B276" s="79">
        <f>VLOOKUP($A276,'Published Daily Data'!$B:$AL,MATCH(B$1,'Published Daily Data'!$B$1:$AL$1,0),TRUE)</f>
        <v>44957</v>
      </c>
      <c r="C276" s="79">
        <f>VLOOKUP($A276,'Published Daily Data'!$B:$AL,MATCH(C$1,'Published Daily Data'!$B$1:$AL$1,0),TRUE)</f>
        <v>44271</v>
      </c>
      <c r="D276" s="79">
        <f>VLOOKUP($A276,'Published Daily Data'!$B:$AL,MATCH(D$1,'Published Daily Data'!$B$1:$AL$1,0),TRUE)</f>
        <v>29034</v>
      </c>
      <c r="E276" s="79">
        <f>VLOOKUP($A276,'Published Daily Data'!$B:$AL,MATCH(E$1,'Published Daily Data'!$B$1:$AL$1,0),TRUE)</f>
        <v>-15237</v>
      </c>
      <c r="F276" s="79">
        <f>VLOOKUP($A276,'Published Daily Data'!$B:$AL,MATCH(F$1,'Published Daily Data'!$B$1:$AL$1,0),TRUE)</f>
        <v>0</v>
      </c>
      <c r="G276" s="79">
        <f>VLOOKUP($A276,'Published Daily Data'!$B:$AL,MATCH(G$1,'Published Daily Data'!$B$1:$AL$1,0),TRUE)</f>
        <v>8451</v>
      </c>
      <c r="H276" s="79">
        <f>VLOOKUP($A276,'Published Daily Data'!$B:$AL,MATCH(H$1,'Published Daily Data'!$B$1:$AL$1,0),TRUE)</f>
        <v>0</v>
      </c>
      <c r="I276" s="79">
        <f>VLOOKUP($A276,'Published Daily Data'!$B:$AL,MATCH(I$1,'Published Daily Data'!$B$1:$AL$1,0),TRUE)</f>
        <v>0</v>
      </c>
      <c r="J276" s="79">
        <f>VLOOKUP($A276,'Published Daily Data'!$B:$AL,MATCH(J$1,'Published Daily Data'!$B$1:$AL$1,0),TRUE)</f>
        <v>14537</v>
      </c>
      <c r="K276" s="79">
        <f>VLOOKUP($A276,'Published Daily Data'!$B:$AL,MATCH(K$1,'Published Daily Data'!$B$1:$AL$1,0),TRUE)</f>
        <v>1139</v>
      </c>
      <c r="L276" s="79">
        <f>VLOOKUP($A276,'Published Daily Data'!$B:$AL,MATCH(L$1,'Published Daily Data'!$B$1:$AL$1,0),TRUE)</f>
        <v>3559</v>
      </c>
      <c r="M276" s="79">
        <f>VLOOKUP($A276,'Published Daily Data'!$B:$AL,MATCH(M$1,'Published Daily Data'!$B$1:$AL$1,0),TRUE)</f>
        <v>1348</v>
      </c>
      <c r="N276" s="79">
        <f>VLOOKUP($A276,'Published Daily Data'!$B:$AL,MATCH(N$1,'Published Daily Data'!$B$1:$AL$1,0),TRUE)</f>
        <v>0</v>
      </c>
      <c r="O276" s="79">
        <f>VLOOKUP($A276,'Published Daily Data'!$B:$AL,MATCH(O$1,'Published Daily Data'!$B$1:$AL$1,0),TRUE)</f>
        <v>1365</v>
      </c>
      <c r="P276" s="79">
        <f>VLOOKUP($A276,'Published Daily Data'!$B:$AL,MATCH(P$1,'Published Daily Data'!$B$1:$AL$1,0),TRUE)</f>
        <v>1460</v>
      </c>
      <c r="Q276" s="79">
        <f>VLOOKUP($A276,'Published Daily Data'!$B:$AL,MATCH(Q$1,'Published Daily Data'!$B$1:$AL$1,0),TRUE)</f>
        <v>1070</v>
      </c>
      <c r="R276" s="79">
        <f>VLOOKUP($A276,'Published Daily Data'!$B:$AL,MATCH(R$1,'Published Daily Data'!$B$1:$AL$1,0),TRUE)</f>
        <v>-370</v>
      </c>
      <c r="S276" s="79">
        <f>VLOOKUP($A276,'Published Daily Data'!$B:$AL,MATCH(S$1,'Published Daily Data'!$B$1:$AL$1,0),TRUE)</f>
        <v>-38601</v>
      </c>
      <c r="T276" s="79">
        <f>VLOOKUP($A276,'Published Daily Data'!$B:$AL,MATCH(T$1,'Published Daily Data'!$B$1:$AL$1,0),TRUE)</f>
        <v>19839</v>
      </c>
      <c r="U276" s="89">
        <f>VLOOKUP($A276,'Published Daily Data'!$B:$AL,MATCH(U$1,'Published Daily Data'!$B$1:$AL$1,0),TRUE)</f>
        <v>0</v>
      </c>
      <c r="V276" s="89">
        <f>VLOOKUP($A276,'Published Daily Data'!$B:$AL,MATCH(V$1,'Published Daily Data'!$B$1:$AL$1,0),TRUE)</f>
        <v>3472.9956457225207</v>
      </c>
      <c r="W276" s="89">
        <f>VLOOKUP($A276,'Published Daily Data'!$B:$AL,MATCH(W$1,'Published Daily Data'!$B$1:$AL$1,0),TRUE)</f>
        <v>0</v>
      </c>
      <c r="X276" s="89">
        <f>VLOOKUP($A276,'Published Daily Data'!$B:$AL,MATCH(X$1,'Published Daily Data'!$B$1:$AL$1,0),TRUE)</f>
        <v>137.10531049558659</v>
      </c>
      <c r="Y276" s="89">
        <f>VLOOKUP($A276,'Published Daily Data'!$B:$BM,MATCH(Y$1,'Published Daily Data'!$B$1:$BM$1,0),TRUE)</f>
        <v>3610.1009562181075</v>
      </c>
      <c r="Z276" s="89">
        <f>VLOOKUP($A276,'Published Daily Data'!$B:$AL,MATCH(Z$1,'Published Daily Data'!$B$1:$AL$1,0),TRUE)</f>
        <v>28306.906336534659</v>
      </c>
      <c r="AA276" s="89">
        <f>-VLOOKUP($A276,'Published Daily Data'!$B:$AL,MATCH(AA$1,'Published Daily Data'!$B$1:$AL$1,0),TRUE)</f>
        <v>-11121.664705304402</v>
      </c>
      <c r="AB276" s="89">
        <f>VLOOKUP($A276,'Published Daily Data'!$B:$AL,MATCH(AB$1,'Published Daily Data'!$B$1:$AL$1,0),TRUE)</f>
        <v>20795.342587448362</v>
      </c>
      <c r="AC276" s="89">
        <f>VLOOKUP($A276,'Published Daily Data'!$B:$AL,MATCH(AC$1,'Published Daily Data'!$B$1:$AL$1,0),TRUE)</f>
        <v>29034</v>
      </c>
      <c r="AD276" s="89" t="e">
        <f>VLOOKUP($A276,'Published Daily Data'!$B:$AL,MATCH(AD$1,'Published Daily Data'!$B$1:$AL$1,0),TRUE)</f>
        <v>#N/A</v>
      </c>
      <c r="AE276" s="80">
        <f>VLOOKUP($A276,'Published Daily Data'!$B:$AL,MATCH(AE$1,'Published Daily Data'!$B$1:$AL$1,0),TRUE)</f>
        <v>0.27412346800639126</v>
      </c>
      <c r="AF276" s="80">
        <f>VLOOKUP($A276,'Published Daily Data'!$B:$AL,MATCH(AF$1,'Published Daily Data'!$B$1:$AL$1,0),TRUE)</f>
        <v>1.035572455448045</v>
      </c>
      <c r="AG276" s="80"/>
    </row>
    <row r="277" spans="1:33" x14ac:dyDescent="0.25">
      <c r="A277" s="88">
        <f t="shared" si="5"/>
        <v>44942</v>
      </c>
      <c r="B277" s="79">
        <f>VLOOKUP($A277,'Published Daily Data'!$B:$AL,MATCH(B$1,'Published Daily Data'!$B$1:$AL$1,0),TRUE)</f>
        <v>48649</v>
      </c>
      <c r="C277" s="79">
        <f>VLOOKUP($A277,'Published Daily Data'!$B:$AL,MATCH(C$1,'Published Daily Data'!$B$1:$AL$1,0),TRUE)</f>
        <v>48153</v>
      </c>
      <c r="D277" s="79">
        <f>VLOOKUP($A277,'Published Daily Data'!$B:$AL,MATCH(D$1,'Published Daily Data'!$B$1:$AL$1,0),TRUE)</f>
        <v>29454</v>
      </c>
      <c r="E277" s="79">
        <f>VLOOKUP($A277,'Published Daily Data'!$B:$AL,MATCH(E$1,'Published Daily Data'!$B$1:$AL$1,0),TRUE)</f>
        <v>-18699</v>
      </c>
      <c r="F277" s="79">
        <f>VLOOKUP($A277,'Published Daily Data'!$B:$AL,MATCH(F$1,'Published Daily Data'!$B$1:$AL$1,0),TRUE)</f>
        <v>0</v>
      </c>
      <c r="G277" s="79">
        <f>VLOOKUP($A277,'Published Daily Data'!$B:$AL,MATCH(G$1,'Published Daily Data'!$B$1:$AL$1,0),TRUE)</f>
        <v>10497</v>
      </c>
      <c r="H277" s="79">
        <f>VLOOKUP($A277,'Published Daily Data'!$B:$AL,MATCH(H$1,'Published Daily Data'!$B$1:$AL$1,0),TRUE)</f>
        <v>0</v>
      </c>
      <c r="I277" s="79">
        <f>VLOOKUP($A277,'Published Daily Data'!$B:$AL,MATCH(I$1,'Published Daily Data'!$B$1:$AL$1,0),TRUE)</f>
        <v>0</v>
      </c>
      <c r="J277" s="79">
        <f>VLOOKUP($A277,'Published Daily Data'!$B:$AL,MATCH(J$1,'Published Daily Data'!$B$1:$AL$1,0),TRUE)</f>
        <v>14269</v>
      </c>
      <c r="K277" s="79">
        <f>VLOOKUP($A277,'Published Daily Data'!$B:$AL,MATCH(K$1,'Published Daily Data'!$B$1:$AL$1,0),TRUE)</f>
        <v>1202</v>
      </c>
      <c r="L277" s="79">
        <f>VLOOKUP($A277,'Published Daily Data'!$B:$AL,MATCH(L$1,'Published Daily Data'!$B$1:$AL$1,0),TRUE)</f>
        <v>2162</v>
      </c>
      <c r="M277" s="79">
        <f>VLOOKUP($A277,'Published Daily Data'!$B:$AL,MATCH(M$1,'Published Daily Data'!$B$1:$AL$1,0),TRUE)</f>
        <v>1324</v>
      </c>
      <c r="N277" s="79">
        <f>VLOOKUP($A277,'Published Daily Data'!$B:$AL,MATCH(N$1,'Published Daily Data'!$B$1:$AL$1,0),TRUE)</f>
        <v>0</v>
      </c>
      <c r="O277" s="79">
        <f>VLOOKUP($A277,'Published Daily Data'!$B:$AL,MATCH(O$1,'Published Daily Data'!$B$1:$AL$1,0),TRUE)</f>
        <v>386</v>
      </c>
      <c r="P277" s="79">
        <f>VLOOKUP($A277,'Published Daily Data'!$B:$AL,MATCH(P$1,'Published Daily Data'!$B$1:$AL$1,0),TRUE)</f>
        <v>328</v>
      </c>
      <c r="Q277" s="79">
        <f>VLOOKUP($A277,'Published Daily Data'!$B:$AL,MATCH(Q$1,'Published Daily Data'!$B$1:$AL$1,0),TRUE)</f>
        <v>1969</v>
      </c>
      <c r="R277" s="79">
        <f>VLOOKUP($A277,'Published Daily Data'!$B:$AL,MATCH(R$1,'Published Daily Data'!$B$1:$AL$1,0),TRUE)</f>
        <v>-393</v>
      </c>
      <c r="S277" s="79">
        <f>VLOOKUP($A277,'Published Daily Data'!$B:$AL,MATCH(S$1,'Published Daily Data'!$B$1:$AL$1,0),TRUE)</f>
        <v>-33716</v>
      </c>
      <c r="T277" s="79">
        <f>VLOOKUP($A277,'Published Daily Data'!$B:$AL,MATCH(T$1,'Published Daily Data'!$B$1:$AL$1,0),TRUE)</f>
        <v>12727</v>
      </c>
      <c r="U277" s="89">
        <f>VLOOKUP($A277,'Published Daily Data'!$B:$AL,MATCH(U$1,'Published Daily Data'!$B$1:$AL$1,0),TRUE)</f>
        <v>0</v>
      </c>
      <c r="V277" s="89">
        <f>VLOOKUP($A277,'Published Daily Data'!$B:$AL,MATCH(V$1,'Published Daily Data'!$B$1:$AL$1,0),TRUE)</f>
        <v>4296.3164259562809</v>
      </c>
      <c r="W277" s="89">
        <f>VLOOKUP($A277,'Published Daily Data'!$B:$AL,MATCH(W$1,'Published Daily Data'!$B$1:$AL$1,0),TRUE)</f>
        <v>0</v>
      </c>
      <c r="X277" s="89">
        <f>VLOOKUP($A277,'Published Daily Data'!$B:$AL,MATCH(X$1,'Published Daily Data'!$B$1:$AL$1,0),TRUE)</f>
        <v>126.27437064882838</v>
      </c>
      <c r="Y277" s="89">
        <f>VLOOKUP($A277,'Published Daily Data'!$B:$BM,MATCH(Y$1,'Published Daily Data'!$B$1:$BM$1,0),TRUE)</f>
        <v>4422.5907966051091</v>
      </c>
      <c r="Z277" s="89">
        <f>VLOOKUP($A277,'Published Daily Data'!$B:$AL,MATCH(Z$1,'Published Daily Data'!$B$1:$AL$1,0),TRUE)</f>
        <v>22660.316469220157</v>
      </c>
      <c r="AA277" s="89">
        <f>-VLOOKUP($A277,'Published Daily Data'!$B:$AL,MATCH(AA$1,'Published Daily Data'!$B$1:$AL$1,0),TRUE)</f>
        <v>-6741.4645477885942</v>
      </c>
      <c r="AB277" s="89">
        <f>VLOOKUP($A277,'Published Daily Data'!$B:$AL,MATCH(AB$1,'Published Daily Data'!$B$1:$AL$1,0),TRUE)</f>
        <v>20341.442718036673</v>
      </c>
      <c r="AC277" s="89">
        <f>VLOOKUP($A277,'Published Daily Data'!$B:$AL,MATCH(AC$1,'Published Daily Data'!$B$1:$AL$1,0),TRUE)</f>
        <v>29454</v>
      </c>
      <c r="AD277" s="89" t="e">
        <f>VLOOKUP($A277,'Published Daily Data'!$B:$AL,MATCH(AD$1,'Published Daily Data'!$B$1:$AL$1,0),TRUE)</f>
        <v>#N/A</v>
      </c>
      <c r="AE277" s="80">
        <f>VLOOKUP($A277,'Published Daily Data'!$B:$AL,MATCH(AE$1,'Published Daily Data'!$B$1:$AL$1,0),TRUE)</f>
        <v>0.33102913431152153</v>
      </c>
      <c r="AF277" s="80">
        <f>VLOOKUP($A277,'Published Daily Data'!$B:$AL,MATCH(AF$1,'Published Daily Data'!$B$1:$AL$1,0),TRUE)</f>
        <v>0.9313054523090567</v>
      </c>
      <c r="AG277" s="80"/>
    </row>
    <row r="278" spans="1:33" x14ac:dyDescent="0.25">
      <c r="A278" s="88">
        <f t="shared" si="5"/>
        <v>44943</v>
      </c>
      <c r="B278" s="79">
        <f>VLOOKUP($A278,'Published Daily Data'!$B:$AL,MATCH(B$1,'Published Daily Data'!$B$1:$AL$1,0),TRUE)</f>
        <v>50051</v>
      </c>
      <c r="C278" s="79">
        <f>VLOOKUP($A278,'Published Daily Data'!$B:$AL,MATCH(C$1,'Published Daily Data'!$B$1:$AL$1,0),TRUE)</f>
        <v>49371</v>
      </c>
      <c r="D278" s="79">
        <f>VLOOKUP($A278,'Published Daily Data'!$B:$AL,MATCH(D$1,'Published Daily Data'!$B$1:$AL$1,0),TRUE)</f>
        <v>34106</v>
      </c>
      <c r="E278" s="79">
        <f>VLOOKUP($A278,'Published Daily Data'!$B:$AL,MATCH(E$1,'Published Daily Data'!$B$1:$AL$1,0),TRUE)</f>
        <v>-15265</v>
      </c>
      <c r="F278" s="79">
        <f>VLOOKUP($A278,'Published Daily Data'!$B:$AL,MATCH(F$1,'Published Daily Data'!$B$1:$AL$1,0),TRUE)</f>
        <v>0</v>
      </c>
      <c r="G278" s="79">
        <f>VLOOKUP($A278,'Published Daily Data'!$B:$AL,MATCH(G$1,'Published Daily Data'!$B$1:$AL$1,0),TRUE)</f>
        <v>10736</v>
      </c>
      <c r="H278" s="79">
        <f>VLOOKUP($A278,'Published Daily Data'!$B:$AL,MATCH(H$1,'Published Daily Data'!$B$1:$AL$1,0),TRUE)</f>
        <v>0</v>
      </c>
      <c r="I278" s="79">
        <f>VLOOKUP($A278,'Published Daily Data'!$B:$AL,MATCH(I$1,'Published Daily Data'!$B$1:$AL$1,0),TRUE)</f>
        <v>0</v>
      </c>
      <c r="J278" s="79">
        <f>VLOOKUP($A278,'Published Daily Data'!$B:$AL,MATCH(J$1,'Published Daily Data'!$B$1:$AL$1,0),TRUE)</f>
        <v>16701</v>
      </c>
      <c r="K278" s="79">
        <f>VLOOKUP($A278,'Published Daily Data'!$B:$AL,MATCH(K$1,'Published Daily Data'!$B$1:$AL$1,0),TRUE)</f>
        <v>1398</v>
      </c>
      <c r="L278" s="79">
        <f>VLOOKUP($A278,'Published Daily Data'!$B:$AL,MATCH(L$1,'Published Daily Data'!$B$1:$AL$1,0),TRUE)</f>
        <v>3922</v>
      </c>
      <c r="M278" s="79">
        <f>VLOOKUP($A278,'Published Daily Data'!$B:$AL,MATCH(M$1,'Published Daily Data'!$B$1:$AL$1,0),TRUE)</f>
        <v>1349</v>
      </c>
      <c r="N278" s="79">
        <f>VLOOKUP($A278,'Published Daily Data'!$B:$AL,MATCH(N$1,'Published Daily Data'!$B$1:$AL$1,0),TRUE)</f>
        <v>0</v>
      </c>
      <c r="O278" s="79">
        <f>VLOOKUP($A278,'Published Daily Data'!$B:$AL,MATCH(O$1,'Published Daily Data'!$B$1:$AL$1,0),TRUE)</f>
        <v>290</v>
      </c>
      <c r="P278" s="79">
        <f>VLOOKUP($A278,'Published Daily Data'!$B:$AL,MATCH(P$1,'Published Daily Data'!$B$1:$AL$1,0),TRUE)</f>
        <v>1018</v>
      </c>
      <c r="Q278" s="79">
        <f>VLOOKUP($A278,'Published Daily Data'!$B:$AL,MATCH(Q$1,'Published Daily Data'!$B$1:$AL$1,0),TRUE)</f>
        <v>1198</v>
      </c>
      <c r="R278" s="79">
        <f>VLOOKUP($A278,'Published Daily Data'!$B:$AL,MATCH(R$1,'Published Daily Data'!$B$1:$AL$1,0),TRUE)</f>
        <v>-409</v>
      </c>
      <c r="S278" s="79">
        <f>VLOOKUP($A278,'Published Daily Data'!$B:$AL,MATCH(S$1,'Published Daily Data'!$B$1:$AL$1,0),TRUE)</f>
        <v>-29404</v>
      </c>
      <c r="T278" s="79">
        <f>VLOOKUP($A278,'Published Daily Data'!$B:$AL,MATCH(T$1,'Published Daily Data'!$B$1:$AL$1,0),TRUE)</f>
        <v>12042</v>
      </c>
      <c r="U278" s="89">
        <f>VLOOKUP($A278,'Published Daily Data'!$B:$AL,MATCH(U$1,'Published Daily Data'!$B$1:$AL$1,0),TRUE)</f>
        <v>0</v>
      </c>
      <c r="V278" s="89">
        <f>VLOOKUP($A278,'Published Daily Data'!$B:$AL,MATCH(V$1,'Published Daily Data'!$B$1:$AL$1,0),TRUE)</f>
        <v>4369.561418921804</v>
      </c>
      <c r="W278" s="89">
        <f>VLOOKUP($A278,'Published Daily Data'!$B:$AL,MATCH(W$1,'Published Daily Data'!$B$1:$AL$1,0),TRUE)</f>
        <v>0</v>
      </c>
      <c r="X278" s="89">
        <f>VLOOKUP($A278,'Published Daily Data'!$B:$AL,MATCH(X$1,'Published Daily Data'!$B$1:$AL$1,0),TRUE)</f>
        <v>155.66978119233636</v>
      </c>
      <c r="Y278" s="89">
        <f>VLOOKUP($A278,'Published Daily Data'!$B:$BM,MATCH(Y$1,'Published Daily Data'!$B$1:$BM$1,0),TRUE)</f>
        <v>4525.2312001141418</v>
      </c>
      <c r="Z278" s="89">
        <f>VLOOKUP($A278,'Published Daily Data'!$B:$AL,MATCH(Z$1,'Published Daily Data'!$B$1:$AL$1,0),TRUE)</f>
        <v>23644.450800955823</v>
      </c>
      <c r="AA278" s="89">
        <f>-VLOOKUP($A278,'Published Daily Data'!$B:$AL,MATCH(AA$1,'Published Daily Data'!$B$1:$AL$1,0),TRUE)</f>
        <v>-6714.8321871477965</v>
      </c>
      <c r="AB278" s="89">
        <f>VLOOKUP($A278,'Published Daily Data'!$B:$AL,MATCH(AB$1,'Published Daily Data'!$B$1:$AL$1,0),TRUE)</f>
        <v>21454.849813922159</v>
      </c>
      <c r="AC278" s="89">
        <f>VLOOKUP($A278,'Published Daily Data'!$B:$AL,MATCH(AC$1,'Published Daily Data'!$B$1:$AL$1,0),TRUE)</f>
        <v>34106</v>
      </c>
      <c r="AD278" s="89" t="e">
        <f>VLOOKUP($A278,'Published Daily Data'!$B:$AL,MATCH(AD$1,'Published Daily Data'!$B$1:$AL$1,0),TRUE)</f>
        <v>#N/A</v>
      </c>
      <c r="AE278" s="80">
        <f>VLOOKUP($A278,'Published Daily Data'!$B:$AL,MATCH(AE$1,'Published Daily Data'!$B$1:$AL$1,0),TRUE)</f>
        <v>0.2925120274554518</v>
      </c>
      <c r="AF278" s="80">
        <f>VLOOKUP($A278,'Published Daily Data'!$B:$AL,MATCH(AF$1,'Published Daily Data'!$B$1:$AL$1,0),TRUE)</f>
        <v>0.95804806458789715</v>
      </c>
      <c r="AG278" s="80"/>
    </row>
    <row r="279" spans="1:33" x14ac:dyDescent="0.25">
      <c r="A279" s="88">
        <f t="shared" si="5"/>
        <v>44944</v>
      </c>
      <c r="B279" s="79">
        <f>VLOOKUP($A279,'Published Daily Data'!$B:$AL,MATCH(B$1,'Published Daily Data'!$B$1:$AL$1,0),TRUE)</f>
        <v>51424</v>
      </c>
      <c r="C279" s="79">
        <f>VLOOKUP($A279,'Published Daily Data'!$B:$AL,MATCH(C$1,'Published Daily Data'!$B$1:$AL$1,0),TRUE)</f>
        <v>50868</v>
      </c>
      <c r="D279" s="79">
        <f>VLOOKUP($A279,'Published Daily Data'!$B:$AL,MATCH(D$1,'Published Daily Data'!$B$1:$AL$1,0),TRUE)</f>
        <v>32881</v>
      </c>
      <c r="E279" s="79">
        <f>VLOOKUP($A279,'Published Daily Data'!$B:$AL,MATCH(E$1,'Published Daily Data'!$B$1:$AL$1,0),TRUE)</f>
        <v>-17987</v>
      </c>
      <c r="F279" s="79">
        <f>VLOOKUP($A279,'Published Daily Data'!$B:$AL,MATCH(F$1,'Published Daily Data'!$B$1:$AL$1,0),TRUE)</f>
        <v>0</v>
      </c>
      <c r="G279" s="79">
        <f>VLOOKUP($A279,'Published Daily Data'!$B:$AL,MATCH(G$1,'Published Daily Data'!$B$1:$AL$1,0),TRUE)</f>
        <v>9930</v>
      </c>
      <c r="H279" s="79">
        <f>VLOOKUP($A279,'Published Daily Data'!$B:$AL,MATCH(H$1,'Published Daily Data'!$B$1:$AL$1,0),TRUE)</f>
        <v>0</v>
      </c>
      <c r="I279" s="79">
        <f>VLOOKUP($A279,'Published Daily Data'!$B:$AL,MATCH(I$1,'Published Daily Data'!$B$1:$AL$1,0),TRUE)</f>
        <v>0</v>
      </c>
      <c r="J279" s="79">
        <f>VLOOKUP($A279,'Published Daily Data'!$B:$AL,MATCH(J$1,'Published Daily Data'!$B$1:$AL$1,0),TRUE)</f>
        <v>15660</v>
      </c>
      <c r="K279" s="79">
        <f>VLOOKUP($A279,'Published Daily Data'!$B:$AL,MATCH(K$1,'Published Daily Data'!$B$1:$AL$1,0),TRUE)</f>
        <v>1420</v>
      </c>
      <c r="L279" s="79">
        <f>VLOOKUP($A279,'Published Daily Data'!$B:$AL,MATCH(L$1,'Published Daily Data'!$B$1:$AL$1,0),TRUE)</f>
        <v>4464</v>
      </c>
      <c r="M279" s="79">
        <f>VLOOKUP($A279,'Published Daily Data'!$B:$AL,MATCH(M$1,'Published Daily Data'!$B$1:$AL$1,0),TRUE)</f>
        <v>1407</v>
      </c>
      <c r="N279" s="79">
        <f>VLOOKUP($A279,'Published Daily Data'!$B:$AL,MATCH(N$1,'Published Daily Data'!$B$1:$AL$1,0),TRUE)</f>
        <v>0</v>
      </c>
      <c r="O279" s="79">
        <f>VLOOKUP($A279,'Published Daily Data'!$B:$AL,MATCH(O$1,'Published Daily Data'!$B$1:$AL$1,0),TRUE)</f>
        <v>202</v>
      </c>
      <c r="P279" s="79">
        <f>VLOOKUP($A279,'Published Daily Data'!$B:$AL,MATCH(P$1,'Published Daily Data'!$B$1:$AL$1,0),TRUE)</f>
        <v>1410</v>
      </c>
      <c r="Q279" s="79">
        <f>VLOOKUP($A279,'Published Daily Data'!$B:$AL,MATCH(Q$1,'Published Daily Data'!$B$1:$AL$1,0),TRUE)</f>
        <v>2388</v>
      </c>
      <c r="R279" s="79">
        <f>VLOOKUP($A279,'Published Daily Data'!$B:$AL,MATCH(R$1,'Published Daily Data'!$B$1:$AL$1,0),TRUE)</f>
        <v>-413</v>
      </c>
      <c r="S279" s="79">
        <f>VLOOKUP($A279,'Published Daily Data'!$B:$AL,MATCH(S$1,'Published Daily Data'!$B$1:$AL$1,0),TRUE)</f>
        <v>-35678</v>
      </c>
      <c r="T279" s="79">
        <f>VLOOKUP($A279,'Published Daily Data'!$B:$AL,MATCH(T$1,'Published Daily Data'!$B$1:$AL$1,0),TRUE)</f>
        <v>14104</v>
      </c>
      <c r="U279" s="89">
        <f>VLOOKUP($A279,'Published Daily Data'!$B:$AL,MATCH(U$1,'Published Daily Data'!$B$1:$AL$1,0),TRUE)</f>
        <v>0</v>
      </c>
      <c r="V279" s="89">
        <f>VLOOKUP($A279,'Published Daily Data'!$B:$AL,MATCH(V$1,'Published Daily Data'!$B$1:$AL$1,0),TRUE)</f>
        <v>4058.961454352389</v>
      </c>
      <c r="W279" s="89">
        <f>VLOOKUP($A279,'Published Daily Data'!$B:$AL,MATCH(W$1,'Published Daily Data'!$B$1:$AL$1,0),TRUE)</f>
        <v>0</v>
      </c>
      <c r="X279" s="89">
        <f>VLOOKUP($A279,'Published Daily Data'!$B:$AL,MATCH(X$1,'Published Daily Data'!$B$1:$AL$1,0),TRUE)</f>
        <v>152.87878254793793</v>
      </c>
      <c r="Y279" s="89">
        <f>VLOOKUP($A279,'Published Daily Data'!$B:$BM,MATCH(Y$1,'Published Daily Data'!$B$1:$BM$1,0),TRUE)</f>
        <v>4211.840236900327</v>
      </c>
      <c r="Z279" s="89">
        <f>VLOOKUP($A279,'Published Daily Data'!$B:$AL,MATCH(Z$1,'Published Daily Data'!$B$1:$AL$1,0),TRUE)</f>
        <v>23967.2842870573</v>
      </c>
      <c r="AA279" s="89">
        <f>-VLOOKUP($A279,'Published Daily Data'!$B:$AL,MATCH(AA$1,'Published Daily Data'!$B$1:$AL$1,0),TRUE)</f>
        <v>-7724.5070645026553</v>
      </c>
      <c r="AB279" s="89">
        <f>VLOOKUP($A279,'Published Daily Data'!$B:$AL,MATCH(AB$1,'Published Daily Data'!$B$1:$AL$1,0),TRUE)</f>
        <v>20454.617459454967</v>
      </c>
      <c r="AC279" s="89">
        <f>VLOOKUP($A279,'Published Daily Data'!$B:$AL,MATCH(AC$1,'Published Daily Data'!$B$1:$AL$1,0),TRUE)</f>
        <v>32881</v>
      </c>
      <c r="AD279" s="89" t="e">
        <f>VLOOKUP($A279,'Published Daily Data'!$B:$AL,MATCH(AD$1,'Published Daily Data'!$B$1:$AL$1,0),TRUE)</f>
        <v>#N/A</v>
      </c>
      <c r="AE279" s="80">
        <f>VLOOKUP($A279,'Published Daily Data'!$B:$AL,MATCH(AE$1,'Published Daily Data'!$B$1:$AL$1,0),TRUE)</f>
        <v>0.2823973487143091</v>
      </c>
      <c r="AF279" s="80">
        <f>VLOOKUP($A279,'Published Daily Data'!$B:$AL,MATCH(AF$1,'Published Daily Data'!$B$1:$AL$1,0),TRUE)</f>
        <v>0.8865034745510656</v>
      </c>
      <c r="AG279" s="80"/>
    </row>
    <row r="280" spans="1:33" x14ac:dyDescent="0.25">
      <c r="A280" s="88">
        <f t="shared" si="5"/>
        <v>44945</v>
      </c>
      <c r="B280" s="79">
        <f>VLOOKUP($A280,'Published Daily Data'!$B:$AL,MATCH(B$1,'Published Daily Data'!$B$1:$AL$1,0),TRUE)</f>
        <v>51833</v>
      </c>
      <c r="C280" s="79">
        <f>VLOOKUP($A280,'Published Daily Data'!$B:$AL,MATCH(C$1,'Published Daily Data'!$B$1:$AL$1,0),TRUE)</f>
        <v>51229</v>
      </c>
      <c r="D280" s="79">
        <f>VLOOKUP($A280,'Published Daily Data'!$B:$AL,MATCH(D$1,'Published Daily Data'!$B$1:$AL$1,0),TRUE)</f>
        <v>33633</v>
      </c>
      <c r="E280" s="79">
        <f>VLOOKUP($A280,'Published Daily Data'!$B:$AL,MATCH(E$1,'Published Daily Data'!$B$1:$AL$1,0),TRUE)</f>
        <v>-17596</v>
      </c>
      <c r="F280" s="79">
        <f>VLOOKUP($A280,'Published Daily Data'!$B:$AL,MATCH(F$1,'Published Daily Data'!$B$1:$AL$1,0),TRUE)</f>
        <v>0</v>
      </c>
      <c r="G280" s="79">
        <f>VLOOKUP($A280,'Published Daily Data'!$B:$AL,MATCH(G$1,'Published Daily Data'!$B$1:$AL$1,0),TRUE)</f>
        <v>9542</v>
      </c>
      <c r="H280" s="79">
        <f>VLOOKUP($A280,'Published Daily Data'!$B:$AL,MATCH(H$1,'Published Daily Data'!$B$1:$AL$1,0),TRUE)</f>
        <v>0</v>
      </c>
      <c r="I280" s="79">
        <f>VLOOKUP($A280,'Published Daily Data'!$B:$AL,MATCH(I$1,'Published Daily Data'!$B$1:$AL$1,0),TRUE)</f>
        <v>0</v>
      </c>
      <c r="J280" s="79">
        <f>VLOOKUP($A280,'Published Daily Data'!$B:$AL,MATCH(J$1,'Published Daily Data'!$B$1:$AL$1,0),TRUE)</f>
        <v>16895</v>
      </c>
      <c r="K280" s="79">
        <f>VLOOKUP($A280,'Published Daily Data'!$B:$AL,MATCH(K$1,'Published Daily Data'!$B$1:$AL$1,0),TRUE)</f>
        <v>706</v>
      </c>
      <c r="L280" s="79">
        <f>VLOOKUP($A280,'Published Daily Data'!$B:$AL,MATCH(L$1,'Published Daily Data'!$B$1:$AL$1,0),TRUE)</f>
        <v>5246</v>
      </c>
      <c r="M280" s="79">
        <f>VLOOKUP($A280,'Published Daily Data'!$B:$AL,MATCH(M$1,'Published Daily Data'!$B$1:$AL$1,0),TRUE)</f>
        <v>1244</v>
      </c>
      <c r="N280" s="79">
        <f>VLOOKUP($A280,'Published Daily Data'!$B:$AL,MATCH(N$1,'Published Daily Data'!$B$1:$AL$1,0),TRUE)</f>
        <v>0</v>
      </c>
      <c r="O280" s="79">
        <f>VLOOKUP($A280,'Published Daily Data'!$B:$AL,MATCH(O$1,'Published Daily Data'!$B$1:$AL$1,0),TRUE)</f>
        <v>225</v>
      </c>
      <c r="P280" s="79">
        <f>VLOOKUP($A280,'Published Daily Data'!$B:$AL,MATCH(P$1,'Published Daily Data'!$B$1:$AL$1,0),TRUE)</f>
        <v>1440</v>
      </c>
      <c r="Q280" s="79">
        <f>VLOOKUP($A280,'Published Daily Data'!$B:$AL,MATCH(Q$1,'Published Daily Data'!$B$1:$AL$1,0),TRUE)</f>
        <v>2022</v>
      </c>
      <c r="R280" s="79">
        <f>VLOOKUP($A280,'Published Daily Data'!$B:$AL,MATCH(R$1,'Published Daily Data'!$B$1:$AL$1,0),TRUE)</f>
        <v>-427</v>
      </c>
      <c r="S280" s="79">
        <f>VLOOKUP($A280,'Published Daily Data'!$B:$AL,MATCH(S$1,'Published Daily Data'!$B$1:$AL$1,0),TRUE)</f>
        <v>-32255</v>
      </c>
      <c r="T280" s="79">
        <f>VLOOKUP($A280,'Published Daily Data'!$B:$AL,MATCH(T$1,'Published Daily Data'!$B$1:$AL$1,0),TRUE)</f>
        <v>11399</v>
      </c>
      <c r="U280" s="89">
        <f>VLOOKUP($A280,'Published Daily Data'!$B:$AL,MATCH(U$1,'Published Daily Data'!$B$1:$AL$1,0),TRUE)</f>
        <v>0</v>
      </c>
      <c r="V280" s="89">
        <f>VLOOKUP($A280,'Published Daily Data'!$B:$AL,MATCH(V$1,'Published Daily Data'!$B$1:$AL$1,0),TRUE)</f>
        <v>3886.219619880711</v>
      </c>
      <c r="W280" s="89">
        <f>VLOOKUP($A280,'Published Daily Data'!$B:$AL,MATCH(W$1,'Published Daily Data'!$B$1:$AL$1,0),TRUE)</f>
        <v>0</v>
      </c>
      <c r="X280" s="89">
        <f>VLOOKUP($A280,'Published Daily Data'!$B:$AL,MATCH(X$1,'Published Daily Data'!$B$1:$AL$1,0),TRUE)</f>
        <v>160.47243041097877</v>
      </c>
      <c r="Y280" s="89">
        <f>VLOOKUP($A280,'Published Daily Data'!$B:$BM,MATCH(Y$1,'Published Daily Data'!$B$1:$BM$1,0),TRUE)</f>
        <v>4046.6920502916901</v>
      </c>
      <c r="Z280" s="89">
        <f>VLOOKUP($A280,'Published Daily Data'!$B:$AL,MATCH(Z$1,'Published Daily Data'!$B$1:$AL$1,0),TRUE)</f>
        <v>21952.619054266848</v>
      </c>
      <c r="AA280" s="89">
        <f>-VLOOKUP($A280,'Published Daily Data'!$B:$AL,MATCH(AA$1,'Published Daily Data'!$B$1:$AL$1,0),TRUE)</f>
        <v>-5983.561364785086</v>
      </c>
      <c r="AB280" s="89">
        <f>VLOOKUP($A280,'Published Daily Data'!$B:$AL,MATCH(AB$1,'Published Daily Data'!$B$1:$AL$1,0),TRUE)</f>
        <v>20015.749739773466</v>
      </c>
      <c r="AC280" s="89">
        <f>VLOOKUP($A280,'Published Daily Data'!$B:$AL,MATCH(AC$1,'Published Daily Data'!$B$1:$AL$1,0),TRUE)</f>
        <v>33633</v>
      </c>
      <c r="AD280" s="89" t="e">
        <f>VLOOKUP($A280,'Published Daily Data'!$B:$AL,MATCH(AD$1,'Published Daily Data'!$B$1:$AL$1,0),TRUE)</f>
        <v>#N/A</v>
      </c>
      <c r="AE280" s="80">
        <f>VLOOKUP($A280,'Published Daily Data'!$B:$AL,MATCH(AE$1,'Published Daily Data'!$B$1:$AL$1,0),TRUE)</f>
        <v>0.26525787850962046</v>
      </c>
      <c r="AF280" s="80">
        <f>VLOOKUP($A280,'Published Daily Data'!$B:$AL,MATCH(AF$1,'Published Daily Data'!$B$1:$AL$1,0),TRUE)</f>
        <v>0.86136996996426596</v>
      </c>
      <c r="AG280" s="80"/>
    </row>
    <row r="281" spans="1:33" x14ac:dyDescent="0.25">
      <c r="A281" s="88">
        <f t="shared" si="5"/>
        <v>44946</v>
      </c>
      <c r="B281" s="79">
        <f>VLOOKUP($A281,'Published Daily Data'!$B:$AL,MATCH(B$1,'Published Daily Data'!$B$1:$AL$1,0),TRUE)</f>
        <v>53188</v>
      </c>
      <c r="C281" s="79">
        <f>VLOOKUP($A281,'Published Daily Data'!$B:$AL,MATCH(C$1,'Published Daily Data'!$B$1:$AL$1,0),TRUE)</f>
        <v>52716</v>
      </c>
      <c r="D281" s="79">
        <f>VLOOKUP($A281,'Published Daily Data'!$B:$AL,MATCH(D$1,'Published Daily Data'!$B$1:$AL$1,0),TRUE)</f>
        <v>31718</v>
      </c>
      <c r="E281" s="79">
        <f>VLOOKUP($A281,'Published Daily Data'!$B:$AL,MATCH(E$1,'Published Daily Data'!$B$1:$AL$1,0),TRUE)</f>
        <v>-20998</v>
      </c>
      <c r="F281" s="79">
        <f>VLOOKUP($A281,'Published Daily Data'!$B:$AL,MATCH(F$1,'Published Daily Data'!$B$1:$AL$1,0),TRUE)</f>
        <v>0</v>
      </c>
      <c r="G281" s="79">
        <f>VLOOKUP($A281,'Published Daily Data'!$B:$AL,MATCH(G$1,'Published Daily Data'!$B$1:$AL$1,0),TRUE)</f>
        <v>10585</v>
      </c>
      <c r="H281" s="79">
        <f>VLOOKUP($A281,'Published Daily Data'!$B:$AL,MATCH(H$1,'Published Daily Data'!$B$1:$AL$1,0),TRUE)</f>
        <v>0</v>
      </c>
      <c r="I281" s="79">
        <f>VLOOKUP($A281,'Published Daily Data'!$B:$AL,MATCH(I$1,'Published Daily Data'!$B$1:$AL$1,0),TRUE)</f>
        <v>0</v>
      </c>
      <c r="J281" s="79">
        <f>VLOOKUP($A281,'Published Daily Data'!$B:$AL,MATCH(J$1,'Published Daily Data'!$B$1:$AL$1,0),TRUE)</f>
        <v>14819</v>
      </c>
      <c r="K281" s="79">
        <f>VLOOKUP($A281,'Published Daily Data'!$B:$AL,MATCH(K$1,'Published Daily Data'!$B$1:$AL$1,0),TRUE)</f>
        <v>1934</v>
      </c>
      <c r="L281" s="79">
        <f>VLOOKUP($A281,'Published Daily Data'!$B:$AL,MATCH(L$1,'Published Daily Data'!$B$1:$AL$1,0),TRUE)</f>
        <v>2993</v>
      </c>
      <c r="M281" s="79">
        <f>VLOOKUP($A281,'Published Daily Data'!$B:$AL,MATCH(M$1,'Published Daily Data'!$B$1:$AL$1,0),TRUE)</f>
        <v>1387</v>
      </c>
      <c r="N281" s="79">
        <f>VLOOKUP($A281,'Published Daily Data'!$B:$AL,MATCH(N$1,'Published Daily Data'!$B$1:$AL$1,0),TRUE)</f>
        <v>0</v>
      </c>
      <c r="O281" s="79">
        <f>VLOOKUP($A281,'Published Daily Data'!$B:$AL,MATCH(O$1,'Published Daily Data'!$B$1:$AL$1,0),TRUE)</f>
        <v>316</v>
      </c>
      <c r="P281" s="79">
        <f>VLOOKUP($A281,'Published Daily Data'!$B:$AL,MATCH(P$1,'Published Daily Data'!$B$1:$AL$1,0),TRUE)</f>
        <v>1039</v>
      </c>
      <c r="Q281" s="79">
        <f>VLOOKUP($A281,'Published Daily Data'!$B:$AL,MATCH(Q$1,'Published Daily Data'!$B$1:$AL$1,0),TRUE)</f>
        <v>533</v>
      </c>
      <c r="R281" s="79">
        <f>VLOOKUP($A281,'Published Daily Data'!$B:$AL,MATCH(R$1,'Published Daily Data'!$B$1:$AL$1,0),TRUE)</f>
        <v>-451</v>
      </c>
      <c r="S281" s="79">
        <f>VLOOKUP($A281,'Published Daily Data'!$B:$AL,MATCH(S$1,'Published Daily Data'!$B$1:$AL$1,0),TRUE)</f>
        <v>-33283</v>
      </c>
      <c r="T281" s="79">
        <f>VLOOKUP($A281,'Published Daily Data'!$B:$AL,MATCH(T$1,'Published Daily Data'!$B$1:$AL$1,0),TRUE)</f>
        <v>10848</v>
      </c>
      <c r="U281" s="89">
        <f>VLOOKUP($A281,'Published Daily Data'!$B:$AL,MATCH(U$1,'Published Daily Data'!$B$1:$AL$1,0),TRUE)</f>
        <v>0</v>
      </c>
      <c r="V281" s="89">
        <f>VLOOKUP($A281,'Published Daily Data'!$B:$AL,MATCH(V$1,'Published Daily Data'!$B$1:$AL$1,0),TRUE)</f>
        <v>4309.7840862745425</v>
      </c>
      <c r="W281" s="89">
        <f>VLOOKUP($A281,'Published Daily Data'!$B:$AL,MATCH(W$1,'Published Daily Data'!$B$1:$AL$1,0),TRUE)</f>
        <v>0</v>
      </c>
      <c r="X281" s="89">
        <f>VLOOKUP($A281,'Published Daily Data'!$B:$AL,MATCH(X$1,'Published Daily Data'!$B$1:$AL$1,0),TRUE)</f>
        <v>140.76891253477294</v>
      </c>
      <c r="Y281" s="89">
        <f>VLOOKUP($A281,'Published Daily Data'!$B:$BM,MATCH(Y$1,'Published Daily Data'!$B$1:$BM$1,0),TRUE)</f>
        <v>4450.5529988093158</v>
      </c>
      <c r="Z281" s="89">
        <f>VLOOKUP($A281,'Published Daily Data'!$B:$AL,MATCH(Z$1,'Published Daily Data'!$B$1:$AL$1,0),TRUE)</f>
        <v>26013.216691457583</v>
      </c>
      <c r="AA281" s="89">
        <f>-VLOOKUP($A281,'Published Daily Data'!$B:$AL,MATCH(AA$1,'Published Daily Data'!$B$1:$AL$1,0),TRUE)</f>
        <v>-6277.1924146133197</v>
      </c>
      <c r="AB281" s="89">
        <f>VLOOKUP($A281,'Published Daily Data'!$B:$AL,MATCH(AB$1,'Published Daily Data'!$B$1:$AL$1,0),TRUE)</f>
        <v>24186.577275653581</v>
      </c>
      <c r="AC281" s="89">
        <f>VLOOKUP($A281,'Published Daily Data'!$B:$AL,MATCH(AC$1,'Published Daily Data'!$B$1:$AL$1,0),TRUE)</f>
        <v>31718</v>
      </c>
      <c r="AD281" s="89" t="e">
        <f>VLOOKUP($A281,'Published Daily Data'!$B:$AL,MATCH(AD$1,'Published Daily Data'!$B$1:$AL$1,0),TRUE)</f>
        <v>#N/A</v>
      </c>
      <c r="AE281" s="80">
        <f>VLOOKUP($A281,'Published Daily Data'!$B:$AL,MATCH(AE$1,'Published Daily Data'!$B$1:$AL$1,0),TRUE)</f>
        <v>0.30934416269105852</v>
      </c>
      <c r="AF281" s="80">
        <f>VLOOKUP($A281,'Published Daily Data'!$B:$AL,MATCH(AF$1,'Published Daily Data'!$B$1:$AL$1,0),TRUE)</f>
        <v>1.011499582545174</v>
      </c>
      <c r="AG281" s="80"/>
    </row>
    <row r="282" spans="1:33" x14ac:dyDescent="0.25">
      <c r="A282" s="88">
        <f t="shared" si="5"/>
        <v>44947</v>
      </c>
      <c r="B282" s="79">
        <f>VLOOKUP($A282,'Published Daily Data'!$B:$AL,MATCH(B$1,'Published Daily Data'!$B$1:$AL$1,0),TRUE)</f>
        <v>52684</v>
      </c>
      <c r="C282" s="79">
        <f>VLOOKUP($A282,'Published Daily Data'!$B:$AL,MATCH(C$1,'Published Daily Data'!$B$1:$AL$1,0),TRUE)</f>
        <v>52319</v>
      </c>
      <c r="D282" s="79">
        <f>VLOOKUP($A282,'Published Daily Data'!$B:$AL,MATCH(D$1,'Published Daily Data'!$B$1:$AL$1,0),TRUE)</f>
        <v>31992</v>
      </c>
      <c r="E282" s="79">
        <f>VLOOKUP($A282,'Published Daily Data'!$B:$AL,MATCH(E$1,'Published Daily Data'!$B$1:$AL$1,0),TRUE)</f>
        <v>-20327</v>
      </c>
      <c r="F282" s="79">
        <f>VLOOKUP($A282,'Published Daily Data'!$B:$AL,MATCH(F$1,'Published Daily Data'!$B$1:$AL$1,0),TRUE)</f>
        <v>0</v>
      </c>
      <c r="G282" s="79">
        <f>VLOOKUP($A282,'Published Daily Data'!$B:$AL,MATCH(G$1,'Published Daily Data'!$B$1:$AL$1,0),TRUE)</f>
        <v>10225</v>
      </c>
      <c r="H282" s="79">
        <f>VLOOKUP($A282,'Published Daily Data'!$B:$AL,MATCH(H$1,'Published Daily Data'!$B$1:$AL$1,0),TRUE)</f>
        <v>0</v>
      </c>
      <c r="I282" s="79">
        <f>VLOOKUP($A282,'Published Daily Data'!$B:$AL,MATCH(I$1,'Published Daily Data'!$B$1:$AL$1,0),TRUE)</f>
        <v>0</v>
      </c>
      <c r="J282" s="79">
        <f>VLOOKUP($A282,'Published Daily Data'!$B:$AL,MATCH(J$1,'Published Daily Data'!$B$1:$AL$1,0),TRUE)</f>
        <v>14427</v>
      </c>
      <c r="K282" s="79">
        <f>VLOOKUP($A282,'Published Daily Data'!$B:$AL,MATCH(K$1,'Published Daily Data'!$B$1:$AL$1,0),TRUE)</f>
        <v>2129</v>
      </c>
      <c r="L282" s="79">
        <f>VLOOKUP($A282,'Published Daily Data'!$B:$AL,MATCH(L$1,'Published Daily Data'!$B$1:$AL$1,0),TRUE)</f>
        <v>3855</v>
      </c>
      <c r="M282" s="79">
        <f>VLOOKUP($A282,'Published Daily Data'!$B:$AL,MATCH(M$1,'Published Daily Data'!$B$1:$AL$1,0),TRUE)</f>
        <v>1356</v>
      </c>
      <c r="N282" s="79">
        <f>VLOOKUP($A282,'Published Daily Data'!$B:$AL,MATCH(N$1,'Published Daily Data'!$B$1:$AL$1,0),TRUE)</f>
        <v>0</v>
      </c>
      <c r="O282" s="79">
        <f>VLOOKUP($A282,'Published Daily Data'!$B:$AL,MATCH(O$1,'Published Daily Data'!$B$1:$AL$1,0),TRUE)</f>
        <v>4</v>
      </c>
      <c r="P282" s="79">
        <f>VLOOKUP($A282,'Published Daily Data'!$B:$AL,MATCH(P$1,'Published Daily Data'!$B$1:$AL$1,0),TRUE)</f>
        <v>744</v>
      </c>
      <c r="Q282" s="79">
        <f>VLOOKUP($A282,'Published Daily Data'!$B:$AL,MATCH(Q$1,'Published Daily Data'!$B$1:$AL$1,0),TRUE)</f>
        <v>1008</v>
      </c>
      <c r="R282" s="79">
        <f>VLOOKUP($A282,'Published Daily Data'!$B:$AL,MATCH(R$1,'Published Daily Data'!$B$1:$AL$1,0),TRUE)</f>
        <v>-472</v>
      </c>
      <c r="S282" s="79">
        <f>VLOOKUP($A282,'Published Daily Data'!$B:$AL,MATCH(S$1,'Published Daily Data'!$B$1:$AL$1,0),TRUE)</f>
        <v>-34752</v>
      </c>
      <c r="T282" s="79">
        <f>VLOOKUP($A282,'Published Daily Data'!$B:$AL,MATCH(T$1,'Published Daily Data'!$B$1:$AL$1,0),TRUE)</f>
        <v>13141</v>
      </c>
      <c r="U282" s="89">
        <f>VLOOKUP($A282,'Published Daily Data'!$B:$AL,MATCH(U$1,'Published Daily Data'!$B$1:$AL$1,0),TRUE)</f>
        <v>0</v>
      </c>
      <c r="V282" s="89">
        <f>VLOOKUP($A282,'Published Daily Data'!$B:$AL,MATCH(V$1,'Published Daily Data'!$B$1:$AL$1,0),TRUE)</f>
        <v>4174.7060293364793</v>
      </c>
      <c r="W282" s="89">
        <f>VLOOKUP($A282,'Published Daily Data'!$B:$AL,MATCH(W$1,'Published Daily Data'!$B$1:$AL$1,0),TRUE)</f>
        <v>0</v>
      </c>
      <c r="X282" s="89">
        <f>VLOOKUP($A282,'Published Daily Data'!$B:$AL,MATCH(X$1,'Published Daily Data'!$B$1:$AL$1,0),TRUE)</f>
        <v>144.99204652176229</v>
      </c>
      <c r="Y282" s="89">
        <f>VLOOKUP($A282,'Published Daily Data'!$B:$BM,MATCH(Y$1,'Published Daily Data'!$B$1:$BM$1,0),TRUE)</f>
        <v>4319.6980758582422</v>
      </c>
      <c r="Z282" s="89">
        <f>VLOOKUP($A282,'Published Daily Data'!$B:$AL,MATCH(Z$1,'Published Daily Data'!$B$1:$AL$1,0),TRUE)</f>
        <v>22363.781544604735</v>
      </c>
      <c r="AA282" s="89">
        <f>-VLOOKUP($A282,'Published Daily Data'!$B:$AL,MATCH(AA$1,'Published Daily Data'!$B$1:$AL$1,0),TRUE)</f>
        <v>-6651.4120271173688</v>
      </c>
      <c r="AB282" s="89">
        <f>VLOOKUP($A282,'Published Daily Data'!$B:$AL,MATCH(AB$1,'Published Daily Data'!$B$1:$AL$1,0),TRUE)</f>
        <v>20032.067593345615</v>
      </c>
      <c r="AC282" s="89">
        <f>VLOOKUP($A282,'Published Daily Data'!$B:$AL,MATCH(AC$1,'Published Daily Data'!$B$1:$AL$1,0),TRUE)</f>
        <v>31992</v>
      </c>
      <c r="AD282" s="89" t="e">
        <f>VLOOKUP($A282,'Published Daily Data'!$B:$AL,MATCH(AD$1,'Published Daily Data'!$B$1:$AL$1,0),TRUE)</f>
        <v>#N/A</v>
      </c>
      <c r="AE282" s="80">
        <f>VLOOKUP($A282,'Published Daily Data'!$B:$AL,MATCH(AE$1,'Published Daily Data'!$B$1:$AL$1,0),TRUE)</f>
        <v>0.29767731845456979</v>
      </c>
      <c r="AF282" s="80">
        <f>VLOOKUP($A282,'Published Daily Data'!$B:$AL,MATCH(AF$1,'Published Daily Data'!$B$1:$AL$1,0),TRUE)</f>
        <v>0.84411202159142196</v>
      </c>
      <c r="AG282" s="80"/>
    </row>
    <row r="283" spans="1:33" x14ac:dyDescent="0.25">
      <c r="A283" s="88">
        <f t="shared" si="5"/>
        <v>44948</v>
      </c>
      <c r="B283" s="79">
        <f>VLOOKUP($A283,'Published Daily Data'!$B:$AL,MATCH(B$1,'Published Daily Data'!$B$1:$AL$1,0),TRUE)</f>
        <v>51883</v>
      </c>
      <c r="C283" s="79">
        <f>VLOOKUP($A283,'Published Daily Data'!$B:$AL,MATCH(C$1,'Published Daily Data'!$B$1:$AL$1,0),TRUE)</f>
        <v>51094</v>
      </c>
      <c r="D283" s="79">
        <f>VLOOKUP($A283,'Published Daily Data'!$B:$AL,MATCH(D$1,'Published Daily Data'!$B$1:$AL$1,0),TRUE)</f>
        <v>32104</v>
      </c>
      <c r="E283" s="79">
        <f>VLOOKUP($A283,'Published Daily Data'!$B:$AL,MATCH(E$1,'Published Daily Data'!$B$1:$AL$1,0),TRUE)</f>
        <v>-18990</v>
      </c>
      <c r="F283" s="79">
        <f>VLOOKUP($A283,'Published Daily Data'!$B:$AL,MATCH(F$1,'Published Daily Data'!$B$1:$AL$1,0),TRUE)</f>
        <v>0</v>
      </c>
      <c r="G283" s="79">
        <f>VLOOKUP($A283,'Published Daily Data'!$B:$AL,MATCH(G$1,'Published Daily Data'!$B$1:$AL$1,0),TRUE)</f>
        <v>11433</v>
      </c>
      <c r="H283" s="79">
        <f>VLOOKUP($A283,'Published Daily Data'!$B:$AL,MATCH(H$1,'Published Daily Data'!$B$1:$AL$1,0),TRUE)</f>
        <v>0</v>
      </c>
      <c r="I283" s="79">
        <f>VLOOKUP($A283,'Published Daily Data'!$B:$AL,MATCH(I$1,'Published Daily Data'!$B$1:$AL$1,0),TRUE)</f>
        <v>0</v>
      </c>
      <c r="J283" s="79">
        <f>VLOOKUP($A283,'Published Daily Data'!$B:$AL,MATCH(J$1,'Published Daily Data'!$B$1:$AL$1,0),TRUE)</f>
        <v>14352</v>
      </c>
      <c r="K283" s="79">
        <f>VLOOKUP($A283,'Published Daily Data'!$B:$AL,MATCH(K$1,'Published Daily Data'!$B$1:$AL$1,0),TRUE)</f>
        <v>976</v>
      </c>
      <c r="L283" s="79">
        <f>VLOOKUP($A283,'Published Daily Data'!$B:$AL,MATCH(L$1,'Published Daily Data'!$B$1:$AL$1,0),TRUE)</f>
        <v>3953</v>
      </c>
      <c r="M283" s="79">
        <f>VLOOKUP($A283,'Published Daily Data'!$B:$AL,MATCH(M$1,'Published Daily Data'!$B$1:$AL$1,0),TRUE)</f>
        <v>1390</v>
      </c>
      <c r="N283" s="79">
        <f>VLOOKUP($A283,'Published Daily Data'!$B:$AL,MATCH(N$1,'Published Daily Data'!$B$1:$AL$1,0),TRUE)</f>
        <v>0</v>
      </c>
      <c r="O283" s="79">
        <f>VLOOKUP($A283,'Published Daily Data'!$B:$AL,MATCH(O$1,'Published Daily Data'!$B$1:$AL$1,0),TRUE)</f>
        <v>-666</v>
      </c>
      <c r="P283" s="79">
        <f>VLOOKUP($A283,'Published Daily Data'!$B:$AL,MATCH(P$1,'Published Daily Data'!$B$1:$AL$1,0),TRUE)</f>
        <v>124</v>
      </c>
      <c r="Q283" s="79">
        <f>VLOOKUP($A283,'Published Daily Data'!$B:$AL,MATCH(Q$1,'Published Daily Data'!$B$1:$AL$1,0),TRUE)</f>
        <v>2747</v>
      </c>
      <c r="R283" s="79">
        <f>VLOOKUP($A283,'Published Daily Data'!$B:$AL,MATCH(R$1,'Published Daily Data'!$B$1:$AL$1,0),TRUE)</f>
        <v>-458</v>
      </c>
      <c r="S283" s="79">
        <f>VLOOKUP($A283,'Published Daily Data'!$B:$AL,MATCH(S$1,'Published Daily Data'!$B$1:$AL$1,0),TRUE)</f>
        <v>-27906</v>
      </c>
      <c r="T283" s="79">
        <f>VLOOKUP($A283,'Published Daily Data'!$B:$AL,MATCH(T$1,'Published Daily Data'!$B$1:$AL$1,0),TRUE)</f>
        <v>7169</v>
      </c>
      <c r="U283" s="89">
        <f>VLOOKUP($A283,'Published Daily Data'!$B:$AL,MATCH(U$1,'Published Daily Data'!$B$1:$AL$1,0),TRUE)</f>
        <v>0</v>
      </c>
      <c r="V283" s="89">
        <f>VLOOKUP($A283,'Published Daily Data'!$B:$AL,MATCH(V$1,'Published Daily Data'!$B$1:$AL$1,0),TRUE)</f>
        <v>4646.8729686639572</v>
      </c>
      <c r="W283" s="89">
        <f>VLOOKUP($A283,'Published Daily Data'!$B:$AL,MATCH(W$1,'Published Daily Data'!$B$1:$AL$1,0),TRUE)</f>
        <v>0</v>
      </c>
      <c r="X283" s="89">
        <f>VLOOKUP($A283,'Published Daily Data'!$B:$AL,MATCH(X$1,'Published Daily Data'!$B$1:$AL$1,0),TRUE)</f>
        <v>137.69148682185639</v>
      </c>
      <c r="Y283" s="89">
        <f>VLOOKUP($A283,'Published Daily Data'!$B:$BM,MATCH(Y$1,'Published Daily Data'!$B$1:$BM$1,0),TRUE)</f>
        <v>4784.5644554858136</v>
      </c>
      <c r="Z283" s="89">
        <f>VLOOKUP($A283,'Published Daily Data'!$B:$AL,MATCH(Z$1,'Published Daily Data'!$B$1:$AL$1,0),TRUE)</f>
        <v>19861.485489347673</v>
      </c>
      <c r="AA283" s="89">
        <f>-VLOOKUP($A283,'Published Daily Data'!$B:$AL,MATCH(AA$1,'Published Daily Data'!$B$1:$AL$1,0),TRUE)</f>
        <v>-4242.7494548513223</v>
      </c>
      <c r="AB283" s="89">
        <f>VLOOKUP($A283,'Published Daily Data'!$B:$AL,MATCH(AB$1,'Published Daily Data'!$B$1:$AL$1,0),TRUE)</f>
        <v>20403.300489982161</v>
      </c>
      <c r="AC283" s="89">
        <f>VLOOKUP($A283,'Published Daily Data'!$B:$AL,MATCH(AC$1,'Published Daily Data'!$B$1:$AL$1,0),TRUE)</f>
        <v>32104</v>
      </c>
      <c r="AD283" s="89" t="e">
        <f>VLOOKUP($A283,'Published Daily Data'!$B:$AL,MATCH(AD$1,'Published Daily Data'!$B$1:$AL$1,0),TRUE)</f>
        <v>#N/A</v>
      </c>
      <c r="AE283" s="80">
        <f>VLOOKUP($A283,'Published Daily Data'!$B:$AL,MATCH(AE$1,'Published Daily Data'!$B$1:$AL$1,0),TRUE)</f>
        <v>0.32856175211354144</v>
      </c>
      <c r="AF283" s="80">
        <f>VLOOKUP($A283,'Published Daily Data'!$B:$AL,MATCH(AF$1,'Published Daily Data'!$B$1:$AL$1,0),TRUE)</f>
        <v>0.88036803394184182</v>
      </c>
      <c r="AG283" s="80"/>
    </row>
    <row r="284" spans="1:33" x14ac:dyDescent="0.25">
      <c r="A284" s="88">
        <f t="shared" si="5"/>
        <v>44949</v>
      </c>
      <c r="B284" s="79">
        <f>VLOOKUP($A284,'Published Daily Data'!$B:$AL,MATCH(B$1,'Published Daily Data'!$B$1:$AL$1,0),TRUE)</f>
        <v>55063</v>
      </c>
      <c r="C284" s="79">
        <f>VLOOKUP($A284,'Published Daily Data'!$B:$AL,MATCH(C$1,'Published Daily Data'!$B$1:$AL$1,0),TRUE)</f>
        <v>53457</v>
      </c>
      <c r="D284" s="79">
        <f>VLOOKUP($A284,'Published Daily Data'!$B:$AL,MATCH(D$1,'Published Daily Data'!$B$1:$AL$1,0),TRUE)</f>
        <v>34562</v>
      </c>
      <c r="E284" s="79">
        <f>VLOOKUP($A284,'Published Daily Data'!$B:$AL,MATCH(E$1,'Published Daily Data'!$B$1:$AL$1,0),TRUE)</f>
        <v>-18895</v>
      </c>
      <c r="F284" s="79">
        <f>VLOOKUP($A284,'Published Daily Data'!$B:$AL,MATCH(F$1,'Published Daily Data'!$B$1:$AL$1,0),TRUE)</f>
        <v>0</v>
      </c>
      <c r="G284" s="79">
        <f>VLOOKUP($A284,'Published Daily Data'!$B:$AL,MATCH(G$1,'Published Daily Data'!$B$1:$AL$1,0),TRUE)</f>
        <v>13906</v>
      </c>
      <c r="H284" s="79">
        <f>VLOOKUP($A284,'Published Daily Data'!$B:$AL,MATCH(H$1,'Published Daily Data'!$B$1:$AL$1,0),TRUE)</f>
        <v>0</v>
      </c>
      <c r="I284" s="79">
        <f>VLOOKUP($A284,'Published Daily Data'!$B:$AL,MATCH(I$1,'Published Daily Data'!$B$1:$AL$1,0),TRUE)</f>
        <v>0</v>
      </c>
      <c r="J284" s="79">
        <f>VLOOKUP($A284,'Published Daily Data'!$B:$AL,MATCH(J$1,'Published Daily Data'!$B$1:$AL$1,0),TRUE)</f>
        <v>15534</v>
      </c>
      <c r="K284" s="79">
        <f>VLOOKUP($A284,'Published Daily Data'!$B:$AL,MATCH(K$1,'Published Daily Data'!$B$1:$AL$1,0),TRUE)</f>
        <v>1456</v>
      </c>
      <c r="L284" s="79">
        <f>VLOOKUP($A284,'Published Daily Data'!$B:$AL,MATCH(L$1,'Published Daily Data'!$B$1:$AL$1,0),TRUE)</f>
        <v>2278</v>
      </c>
      <c r="M284" s="79">
        <f>VLOOKUP($A284,'Published Daily Data'!$B:$AL,MATCH(M$1,'Published Daily Data'!$B$1:$AL$1,0),TRUE)</f>
        <v>1388</v>
      </c>
      <c r="N284" s="79">
        <f>VLOOKUP($A284,'Published Daily Data'!$B:$AL,MATCH(N$1,'Published Daily Data'!$B$1:$AL$1,0),TRUE)</f>
        <v>0</v>
      </c>
      <c r="O284" s="79">
        <f>VLOOKUP($A284,'Published Daily Data'!$B:$AL,MATCH(O$1,'Published Daily Data'!$B$1:$AL$1,0),TRUE)</f>
        <v>-445</v>
      </c>
      <c r="P284" s="79">
        <f>VLOOKUP($A284,'Published Daily Data'!$B:$AL,MATCH(P$1,'Published Daily Data'!$B$1:$AL$1,0),TRUE)</f>
        <v>442</v>
      </c>
      <c r="Q284" s="79">
        <f>VLOOKUP($A284,'Published Daily Data'!$B:$AL,MATCH(Q$1,'Published Daily Data'!$B$1:$AL$1,0),TRUE)</f>
        <v>1385</v>
      </c>
      <c r="R284" s="79">
        <f>VLOOKUP($A284,'Published Daily Data'!$B:$AL,MATCH(R$1,'Published Daily Data'!$B$1:$AL$1,0),TRUE)</f>
        <v>-466</v>
      </c>
      <c r="S284" s="79">
        <f>VLOOKUP($A284,'Published Daily Data'!$B:$AL,MATCH(S$1,'Published Daily Data'!$B$1:$AL$1,0),TRUE)</f>
        <v>-30515</v>
      </c>
      <c r="T284" s="79">
        <f>VLOOKUP($A284,'Published Daily Data'!$B:$AL,MATCH(T$1,'Published Daily Data'!$B$1:$AL$1,0),TRUE)</f>
        <v>10704</v>
      </c>
      <c r="U284" s="89">
        <f>VLOOKUP($A284,'Published Daily Data'!$B:$AL,MATCH(U$1,'Published Daily Data'!$B$1:$AL$1,0),TRUE)</f>
        <v>0</v>
      </c>
      <c r="V284" s="89">
        <f>VLOOKUP($A284,'Published Daily Data'!$B:$AL,MATCH(V$1,'Published Daily Data'!$B$1:$AL$1,0),TRUE)</f>
        <v>5657.4834059058612</v>
      </c>
      <c r="W284" s="89">
        <f>VLOOKUP($A284,'Published Daily Data'!$B:$AL,MATCH(W$1,'Published Daily Data'!$B$1:$AL$1,0),TRUE)</f>
        <v>0</v>
      </c>
      <c r="X284" s="89">
        <f>VLOOKUP($A284,'Published Daily Data'!$B:$AL,MATCH(X$1,'Published Daily Data'!$B$1:$AL$1,0),TRUE)</f>
        <v>137.59157040260587</v>
      </c>
      <c r="Y284" s="89">
        <f>VLOOKUP($A284,'Published Daily Data'!$B:$BM,MATCH(Y$1,'Published Daily Data'!$B$1:$BM$1,0),TRUE)</f>
        <v>5795.0749763084686</v>
      </c>
      <c r="Z284" s="89">
        <f>VLOOKUP($A284,'Published Daily Data'!$B:$AL,MATCH(Z$1,'Published Daily Data'!$B$1:$AL$1,0),TRUE)</f>
        <v>22768.223577302899</v>
      </c>
      <c r="AA284" s="89">
        <f>-VLOOKUP($A284,'Published Daily Data'!$B:$AL,MATCH(AA$1,'Published Daily Data'!$B$1:$AL$1,0),TRUE)</f>
        <v>-5983.717711883859</v>
      </c>
      <c r="AB284" s="89">
        <f>VLOOKUP($A284,'Published Daily Data'!$B:$AL,MATCH(AB$1,'Published Daily Data'!$B$1:$AL$1,0),TRUE)</f>
        <v>22579.5808417275</v>
      </c>
      <c r="AC284" s="89">
        <f>VLOOKUP($A284,'Published Daily Data'!$B:$AL,MATCH(AC$1,'Published Daily Data'!$B$1:$AL$1,0),TRUE)</f>
        <v>34562</v>
      </c>
      <c r="AD284" s="89" t="e">
        <f>VLOOKUP($A284,'Published Daily Data'!$B:$AL,MATCH(AD$1,'Published Daily Data'!$B$1:$AL$1,0),TRUE)</f>
        <v>#N/A</v>
      </c>
      <c r="AE284" s="80">
        <f>VLOOKUP($A284,'Published Daily Data'!$B:$AL,MATCH(AE$1,'Published Daily Data'!$B$1:$AL$1,0),TRUE)</f>
        <v>0.36965274562436129</v>
      </c>
      <c r="AF284" s="80">
        <f>VLOOKUP($A284,'Published Daily Data'!$B:$AL,MATCH(AF$1,'Published Daily Data'!$B$1:$AL$1,0),TRUE)</f>
        <v>0.93120443562656485</v>
      </c>
      <c r="AG284" s="80"/>
    </row>
    <row r="285" spans="1:33" x14ac:dyDescent="0.25">
      <c r="A285" s="88">
        <f t="shared" si="5"/>
        <v>44950</v>
      </c>
      <c r="B285" s="79">
        <f>VLOOKUP($A285,'Published Daily Data'!$B:$AL,MATCH(B$1,'Published Daily Data'!$B$1:$AL$1,0),TRUE)</f>
        <v>54234</v>
      </c>
      <c r="C285" s="79">
        <f>VLOOKUP($A285,'Published Daily Data'!$B:$AL,MATCH(C$1,'Published Daily Data'!$B$1:$AL$1,0),TRUE)</f>
        <v>52884</v>
      </c>
      <c r="D285" s="79">
        <f>VLOOKUP($A285,'Published Daily Data'!$B:$AL,MATCH(D$1,'Published Daily Data'!$B$1:$AL$1,0),TRUE)</f>
        <v>37413</v>
      </c>
      <c r="E285" s="79">
        <f>VLOOKUP($A285,'Published Daily Data'!$B:$AL,MATCH(E$1,'Published Daily Data'!$B$1:$AL$1,0),TRUE)</f>
        <v>-15471</v>
      </c>
      <c r="F285" s="79">
        <f>VLOOKUP($A285,'Published Daily Data'!$B:$AL,MATCH(F$1,'Published Daily Data'!$B$1:$AL$1,0),TRUE)</f>
        <v>0</v>
      </c>
      <c r="G285" s="79">
        <f>VLOOKUP($A285,'Published Daily Data'!$B:$AL,MATCH(G$1,'Published Daily Data'!$B$1:$AL$1,0),TRUE)</f>
        <v>14089</v>
      </c>
      <c r="H285" s="79">
        <f>VLOOKUP($A285,'Published Daily Data'!$B:$AL,MATCH(H$1,'Published Daily Data'!$B$1:$AL$1,0),TRUE)</f>
        <v>0</v>
      </c>
      <c r="I285" s="79">
        <f>VLOOKUP($A285,'Published Daily Data'!$B:$AL,MATCH(I$1,'Published Daily Data'!$B$1:$AL$1,0),TRUE)</f>
        <v>0</v>
      </c>
      <c r="J285" s="79">
        <f>VLOOKUP($A285,'Published Daily Data'!$B:$AL,MATCH(J$1,'Published Daily Data'!$B$1:$AL$1,0),TRUE)</f>
        <v>16517</v>
      </c>
      <c r="K285" s="79">
        <f>VLOOKUP($A285,'Published Daily Data'!$B:$AL,MATCH(K$1,'Published Daily Data'!$B$1:$AL$1,0),TRUE)</f>
        <v>1864</v>
      </c>
      <c r="L285" s="79">
        <f>VLOOKUP($A285,'Published Daily Data'!$B:$AL,MATCH(L$1,'Published Daily Data'!$B$1:$AL$1,0),TRUE)</f>
        <v>3491</v>
      </c>
      <c r="M285" s="79">
        <f>VLOOKUP($A285,'Published Daily Data'!$B:$AL,MATCH(M$1,'Published Daily Data'!$B$1:$AL$1,0),TRUE)</f>
        <v>1452</v>
      </c>
      <c r="N285" s="79">
        <f>VLOOKUP($A285,'Published Daily Data'!$B:$AL,MATCH(N$1,'Published Daily Data'!$B$1:$AL$1,0),TRUE)</f>
        <v>0</v>
      </c>
      <c r="O285" s="79">
        <f>VLOOKUP($A285,'Published Daily Data'!$B:$AL,MATCH(O$1,'Published Daily Data'!$B$1:$AL$1,0),TRUE)</f>
        <v>-731</v>
      </c>
      <c r="P285" s="79">
        <f>VLOOKUP($A285,'Published Daily Data'!$B:$AL,MATCH(P$1,'Published Daily Data'!$B$1:$AL$1,0),TRUE)</f>
        <v>498</v>
      </c>
      <c r="Q285" s="79">
        <f>VLOOKUP($A285,'Published Daily Data'!$B:$AL,MATCH(Q$1,'Published Daily Data'!$B$1:$AL$1,0),TRUE)</f>
        <v>2065</v>
      </c>
      <c r="R285" s="79">
        <f>VLOOKUP($A285,'Published Daily Data'!$B:$AL,MATCH(R$1,'Published Daily Data'!$B$1:$AL$1,0),TRUE)</f>
        <v>-475</v>
      </c>
      <c r="S285" s="79">
        <f>VLOOKUP($A285,'Published Daily Data'!$B:$AL,MATCH(S$1,'Published Daily Data'!$B$1:$AL$1,0),TRUE)</f>
        <v>-28935</v>
      </c>
      <c r="T285" s="79">
        <f>VLOOKUP($A285,'Published Daily Data'!$B:$AL,MATCH(T$1,'Published Daily Data'!$B$1:$AL$1,0),TRUE)</f>
        <v>12107</v>
      </c>
      <c r="U285" s="89">
        <f>VLOOKUP($A285,'Published Daily Data'!$B:$AL,MATCH(U$1,'Published Daily Data'!$B$1:$AL$1,0),TRUE)</f>
        <v>0</v>
      </c>
      <c r="V285" s="89">
        <f>VLOOKUP($A285,'Published Daily Data'!$B:$AL,MATCH(V$1,'Published Daily Data'!$B$1:$AL$1,0),TRUE)</f>
        <v>5733.8095885582989</v>
      </c>
      <c r="W285" s="89">
        <f>VLOOKUP($A285,'Published Daily Data'!$B:$AL,MATCH(W$1,'Published Daily Data'!$B$1:$AL$1,0),TRUE)</f>
        <v>0</v>
      </c>
      <c r="X285" s="89">
        <f>VLOOKUP($A285,'Published Daily Data'!$B:$AL,MATCH(X$1,'Published Daily Data'!$B$1:$AL$1,0),TRUE)</f>
        <v>155.36337083996801</v>
      </c>
      <c r="Y285" s="89">
        <f>VLOOKUP($A285,'Published Daily Data'!$B:$BM,MATCH(Y$1,'Published Daily Data'!$B$1:$BM$1,0),TRUE)</f>
        <v>5889.1729593982654</v>
      </c>
      <c r="Z285" s="89">
        <f>VLOOKUP($A285,'Published Daily Data'!$B:$AL,MATCH(Z$1,'Published Daily Data'!$B$1:$AL$1,0),TRUE)</f>
        <v>18708.057137232117</v>
      </c>
      <c r="AA285" s="89">
        <f>-VLOOKUP($A285,'Published Daily Data'!$B:$AL,MATCH(AA$1,'Published Daily Data'!$B$1:$AL$1,0),TRUE)</f>
        <v>-5601.6618322417489</v>
      </c>
      <c r="AB285" s="89">
        <f>VLOOKUP($A285,'Published Daily Data'!$B:$AL,MATCH(AB$1,'Published Daily Data'!$B$1:$AL$1,0),TRUE)</f>
        <v>18995.568264388636</v>
      </c>
      <c r="AC285" s="89">
        <f>VLOOKUP($A285,'Published Daily Data'!$B:$AL,MATCH(AC$1,'Published Daily Data'!$B$1:$AL$1,0),TRUE)</f>
        <v>37413</v>
      </c>
      <c r="AD285" s="89" t="e">
        <f>VLOOKUP($A285,'Published Daily Data'!$B:$AL,MATCH(AD$1,'Published Daily Data'!$B$1:$AL$1,0),TRUE)</f>
        <v>#N/A</v>
      </c>
      <c r="AE285" s="80">
        <f>VLOOKUP($A285,'Published Daily Data'!$B:$AL,MATCH(AE$1,'Published Daily Data'!$B$1:$AL$1,0),TRUE)</f>
        <v>0.34702879987567431</v>
      </c>
      <c r="AF285" s="80">
        <f>VLOOKUP($A285,'Published Daily Data'!$B:$AL,MATCH(AF$1,'Published Daily Data'!$B$1:$AL$1,0),TRUE)</f>
        <v>0.79188430729590187</v>
      </c>
      <c r="AG285" s="80"/>
    </row>
    <row r="286" spans="1:33" x14ac:dyDescent="0.25">
      <c r="A286" s="88">
        <f t="shared" si="5"/>
        <v>44951</v>
      </c>
      <c r="B286" s="79">
        <f>VLOOKUP($A286,'Published Daily Data'!$B:$AL,MATCH(B$1,'Published Daily Data'!$B$1:$AL$1,0),TRUE)</f>
        <v>52672</v>
      </c>
      <c r="C286" s="79">
        <f>VLOOKUP($A286,'Published Daily Data'!$B:$AL,MATCH(C$1,'Published Daily Data'!$B$1:$AL$1,0),TRUE)</f>
        <v>51861</v>
      </c>
      <c r="D286" s="79">
        <f>VLOOKUP($A286,'Published Daily Data'!$B:$AL,MATCH(D$1,'Published Daily Data'!$B$1:$AL$1,0),TRUE)</f>
        <v>33566</v>
      </c>
      <c r="E286" s="79">
        <f>VLOOKUP($A286,'Published Daily Data'!$B:$AL,MATCH(E$1,'Published Daily Data'!$B$1:$AL$1,0),TRUE)</f>
        <v>-18295</v>
      </c>
      <c r="F286" s="79">
        <f>VLOOKUP($A286,'Published Daily Data'!$B:$AL,MATCH(F$1,'Published Daily Data'!$B$1:$AL$1,0),TRUE)</f>
        <v>0</v>
      </c>
      <c r="G286" s="79">
        <f>VLOOKUP($A286,'Published Daily Data'!$B:$AL,MATCH(G$1,'Published Daily Data'!$B$1:$AL$1,0),TRUE)</f>
        <v>10291</v>
      </c>
      <c r="H286" s="79">
        <f>VLOOKUP($A286,'Published Daily Data'!$B:$AL,MATCH(H$1,'Published Daily Data'!$B$1:$AL$1,0),TRUE)</f>
        <v>0</v>
      </c>
      <c r="I286" s="79">
        <f>VLOOKUP($A286,'Published Daily Data'!$B:$AL,MATCH(I$1,'Published Daily Data'!$B$1:$AL$1,0),TRUE)</f>
        <v>0</v>
      </c>
      <c r="J286" s="79">
        <f>VLOOKUP($A286,'Published Daily Data'!$B:$AL,MATCH(J$1,'Published Daily Data'!$B$1:$AL$1,0),TRUE)</f>
        <v>17669</v>
      </c>
      <c r="K286" s="79">
        <f>VLOOKUP($A286,'Published Daily Data'!$B:$AL,MATCH(K$1,'Published Daily Data'!$B$1:$AL$1,0),TRUE)</f>
        <v>1050</v>
      </c>
      <c r="L286" s="79">
        <f>VLOOKUP($A286,'Published Daily Data'!$B:$AL,MATCH(L$1,'Published Daily Data'!$B$1:$AL$1,0),TRUE)</f>
        <v>3149</v>
      </c>
      <c r="M286" s="79">
        <f>VLOOKUP($A286,'Published Daily Data'!$B:$AL,MATCH(M$1,'Published Daily Data'!$B$1:$AL$1,0),TRUE)</f>
        <v>1407</v>
      </c>
      <c r="N286" s="79">
        <f>VLOOKUP($A286,'Published Daily Data'!$B:$AL,MATCH(N$1,'Published Daily Data'!$B$1:$AL$1,0),TRUE)</f>
        <v>0</v>
      </c>
      <c r="O286" s="79">
        <f>VLOOKUP($A286,'Published Daily Data'!$B:$AL,MATCH(O$1,'Published Daily Data'!$B$1:$AL$1,0),TRUE)</f>
        <v>-441</v>
      </c>
      <c r="P286" s="79">
        <f>VLOOKUP($A286,'Published Daily Data'!$B:$AL,MATCH(P$1,'Published Daily Data'!$B$1:$AL$1,0),TRUE)</f>
        <v>1058</v>
      </c>
      <c r="Q286" s="79">
        <f>VLOOKUP($A286,'Published Daily Data'!$B:$AL,MATCH(Q$1,'Published Daily Data'!$B$1:$AL$1,0),TRUE)</f>
        <v>816</v>
      </c>
      <c r="R286" s="79">
        <f>VLOOKUP($A286,'Published Daily Data'!$B:$AL,MATCH(R$1,'Published Daily Data'!$B$1:$AL$1,0),TRUE)</f>
        <v>-447</v>
      </c>
      <c r="S286" s="79">
        <f>VLOOKUP($A286,'Published Daily Data'!$B:$AL,MATCH(S$1,'Published Daily Data'!$B$1:$AL$1,0),TRUE)</f>
        <v>-30777</v>
      </c>
      <c r="T286" s="79">
        <f>VLOOKUP($A286,'Published Daily Data'!$B:$AL,MATCH(T$1,'Published Daily Data'!$B$1:$AL$1,0),TRUE)</f>
        <v>11496</v>
      </c>
      <c r="U286" s="89">
        <f>VLOOKUP($A286,'Published Daily Data'!$B:$AL,MATCH(U$1,'Published Daily Data'!$B$1:$AL$1,0),TRUE)</f>
        <v>0</v>
      </c>
      <c r="V286" s="89">
        <f>VLOOKUP($A286,'Published Daily Data'!$B:$AL,MATCH(V$1,'Published Daily Data'!$B$1:$AL$1,0),TRUE)</f>
        <v>4206.6756877405624</v>
      </c>
      <c r="W286" s="89">
        <f>VLOOKUP($A286,'Published Daily Data'!$B:$AL,MATCH(W$1,'Published Daily Data'!$B$1:$AL$1,0),TRUE)</f>
        <v>0</v>
      </c>
      <c r="X286" s="89">
        <f>VLOOKUP($A286,'Published Daily Data'!$B:$AL,MATCH(X$1,'Published Daily Data'!$B$1:$AL$1,0),TRUE)</f>
        <v>155.03697720374961</v>
      </c>
      <c r="Y286" s="89">
        <f>VLOOKUP($A286,'Published Daily Data'!$B:$BM,MATCH(Y$1,'Published Daily Data'!$B$1:$BM$1,0),TRUE)</f>
        <v>4361.7126649443107</v>
      </c>
      <c r="Z286" s="89">
        <f>VLOOKUP($A286,'Published Daily Data'!$B:$AL,MATCH(Z$1,'Published Daily Data'!$B$1:$AL$1,0),TRUE)</f>
        <v>18915.505398312333</v>
      </c>
      <c r="AA286" s="89">
        <f>-VLOOKUP($A286,'Published Daily Data'!$B:$AL,MATCH(AA$1,'Published Daily Data'!$B$1:$AL$1,0),TRUE)</f>
        <v>-5207.4473346895356</v>
      </c>
      <c r="AB286" s="89">
        <f>VLOOKUP($A286,'Published Daily Data'!$B:$AL,MATCH(AB$1,'Published Daily Data'!$B$1:$AL$1,0),TRUE)</f>
        <v>18069.770728567113</v>
      </c>
      <c r="AC286" s="89">
        <f>VLOOKUP($A286,'Published Daily Data'!$B:$AL,MATCH(AC$1,'Published Daily Data'!$B$1:$AL$1,0),TRUE)</f>
        <v>33566</v>
      </c>
      <c r="AD286" s="89" t="e">
        <f>VLOOKUP($A286,'Published Daily Data'!$B:$AL,MATCH(AD$1,'Published Daily Data'!$B$1:$AL$1,0),TRUE)</f>
        <v>#N/A</v>
      </c>
      <c r="AE286" s="80">
        <f>VLOOKUP($A286,'Published Daily Data'!$B:$AL,MATCH(AE$1,'Published Daily Data'!$B$1:$AL$1,0),TRUE)</f>
        <v>0.28647795314870778</v>
      </c>
      <c r="AF286" s="80">
        <f>VLOOKUP($A286,'Published Daily Data'!$B:$AL,MATCH(AF$1,'Published Daily Data'!$B$1:$AL$1,0),TRUE)</f>
        <v>0.76814905118708909</v>
      </c>
      <c r="AG286" s="80"/>
    </row>
    <row r="287" spans="1:33" x14ac:dyDescent="0.25">
      <c r="A287" s="88">
        <f t="shared" si="5"/>
        <v>44952</v>
      </c>
      <c r="B287" s="79">
        <f>VLOOKUP($A287,'Published Daily Data'!$B:$AL,MATCH(B$1,'Published Daily Data'!$B$1:$AL$1,0),TRUE)</f>
        <v>50221</v>
      </c>
      <c r="C287" s="79">
        <f>VLOOKUP($A287,'Published Daily Data'!$B:$AL,MATCH(C$1,'Published Daily Data'!$B$1:$AL$1,0),TRUE)</f>
        <v>48999</v>
      </c>
      <c r="D287" s="79">
        <f>VLOOKUP($A287,'Published Daily Data'!$B:$AL,MATCH(D$1,'Published Daily Data'!$B$1:$AL$1,0),TRUE)</f>
        <v>28702</v>
      </c>
      <c r="E287" s="79">
        <f>VLOOKUP($A287,'Published Daily Data'!$B:$AL,MATCH(E$1,'Published Daily Data'!$B$1:$AL$1,0),TRUE)</f>
        <v>-20297</v>
      </c>
      <c r="F287" s="79">
        <f>VLOOKUP($A287,'Published Daily Data'!$B:$AL,MATCH(F$1,'Published Daily Data'!$B$1:$AL$1,0),TRUE)</f>
        <v>0</v>
      </c>
      <c r="G287" s="79">
        <f>VLOOKUP($A287,'Published Daily Data'!$B:$AL,MATCH(G$1,'Published Daily Data'!$B$1:$AL$1,0),TRUE)</f>
        <v>6416</v>
      </c>
      <c r="H287" s="79">
        <f>VLOOKUP($A287,'Published Daily Data'!$B:$AL,MATCH(H$1,'Published Daily Data'!$B$1:$AL$1,0),TRUE)</f>
        <v>0</v>
      </c>
      <c r="I287" s="79">
        <f>VLOOKUP($A287,'Published Daily Data'!$B:$AL,MATCH(I$1,'Published Daily Data'!$B$1:$AL$1,0),TRUE)</f>
        <v>0</v>
      </c>
      <c r="J287" s="79">
        <f>VLOOKUP($A287,'Published Daily Data'!$B:$AL,MATCH(J$1,'Published Daily Data'!$B$1:$AL$1,0),TRUE)</f>
        <v>16071</v>
      </c>
      <c r="K287" s="79">
        <f>VLOOKUP($A287,'Published Daily Data'!$B:$AL,MATCH(K$1,'Published Daily Data'!$B$1:$AL$1,0),TRUE)</f>
        <v>1314</v>
      </c>
      <c r="L287" s="79">
        <f>VLOOKUP($A287,'Published Daily Data'!$B:$AL,MATCH(L$1,'Published Daily Data'!$B$1:$AL$1,0),TRUE)</f>
        <v>3527</v>
      </c>
      <c r="M287" s="79">
        <f>VLOOKUP($A287,'Published Daily Data'!$B:$AL,MATCH(M$1,'Published Daily Data'!$B$1:$AL$1,0),TRUE)</f>
        <v>1374</v>
      </c>
      <c r="N287" s="79">
        <f>VLOOKUP($A287,'Published Daily Data'!$B:$AL,MATCH(N$1,'Published Daily Data'!$B$1:$AL$1,0),TRUE)</f>
        <v>0</v>
      </c>
      <c r="O287" s="79">
        <f>VLOOKUP($A287,'Published Daily Data'!$B:$AL,MATCH(O$1,'Published Daily Data'!$B$1:$AL$1,0),TRUE)</f>
        <v>-1344</v>
      </c>
      <c r="P287" s="79">
        <f>VLOOKUP($A287,'Published Daily Data'!$B:$AL,MATCH(P$1,'Published Daily Data'!$B$1:$AL$1,0),TRUE)</f>
        <v>-444</v>
      </c>
      <c r="Q287" s="79">
        <f>VLOOKUP($A287,'Published Daily Data'!$B:$AL,MATCH(Q$1,'Published Daily Data'!$B$1:$AL$1,0),TRUE)</f>
        <v>1562</v>
      </c>
      <c r="R287" s="79">
        <f>VLOOKUP($A287,'Published Daily Data'!$B:$AL,MATCH(R$1,'Published Daily Data'!$B$1:$AL$1,0),TRUE)</f>
        <v>-417</v>
      </c>
      <c r="S287" s="79">
        <f>VLOOKUP($A287,'Published Daily Data'!$B:$AL,MATCH(S$1,'Published Daily Data'!$B$1:$AL$1,0),TRUE)</f>
        <v>-27703</v>
      </c>
      <c r="T287" s="79">
        <f>VLOOKUP($A287,'Published Daily Data'!$B:$AL,MATCH(T$1,'Published Daily Data'!$B$1:$AL$1,0),TRUE)</f>
        <v>8049</v>
      </c>
      <c r="U287" s="89">
        <f>VLOOKUP($A287,'Published Daily Data'!$B:$AL,MATCH(U$1,'Published Daily Data'!$B$1:$AL$1,0),TRUE)</f>
        <v>0</v>
      </c>
      <c r="V287" s="89">
        <f>VLOOKUP($A287,'Published Daily Data'!$B:$AL,MATCH(V$1,'Published Daily Data'!$B$1:$AL$1,0),TRUE)</f>
        <v>2615.3212816940086</v>
      </c>
      <c r="W287" s="89">
        <f>VLOOKUP($A287,'Published Daily Data'!$B:$AL,MATCH(W$1,'Published Daily Data'!$B$1:$AL$1,0),TRUE)</f>
        <v>0</v>
      </c>
      <c r="X287" s="89">
        <f>VLOOKUP($A287,'Published Daily Data'!$B:$AL,MATCH(X$1,'Published Daily Data'!$B$1:$AL$1,0),TRUE)</f>
        <v>148.44915462783084</v>
      </c>
      <c r="Y287" s="89">
        <f>VLOOKUP($A287,'Published Daily Data'!$B:$BM,MATCH(Y$1,'Published Daily Data'!$B$1:$BM$1,0),TRUE)</f>
        <v>2763.7704363218386</v>
      </c>
      <c r="Z287" s="89">
        <f>VLOOKUP($A287,'Published Daily Data'!$B:$AL,MATCH(Z$1,'Published Daily Data'!$B$1:$AL$1,0),TRUE)</f>
        <v>15435.225674542444</v>
      </c>
      <c r="AA287" s="89">
        <f>-VLOOKUP($A287,'Published Daily Data'!$B:$AL,MATCH(AA$1,'Published Daily Data'!$B$1:$AL$1,0),TRUE)</f>
        <v>-3286.939530645589</v>
      </c>
      <c r="AB287" s="89">
        <f>VLOOKUP($A287,'Published Daily Data'!$B:$AL,MATCH(AB$1,'Published Daily Data'!$B$1:$AL$1,0),TRUE)</f>
        <v>14912.056580218694</v>
      </c>
      <c r="AC287" s="89">
        <f>VLOOKUP($A287,'Published Daily Data'!$B:$AL,MATCH(AC$1,'Published Daily Data'!$B$1:$AL$1,0),TRUE)</f>
        <v>28702</v>
      </c>
      <c r="AD287" s="89" t="e">
        <f>VLOOKUP($A287,'Published Daily Data'!$B:$AL,MATCH(AD$1,'Published Daily Data'!$B$1:$AL$1,0),TRUE)</f>
        <v>#N/A</v>
      </c>
      <c r="AE287" s="80">
        <f>VLOOKUP($A287,'Published Daily Data'!$B:$AL,MATCH(AE$1,'Published Daily Data'!$B$1:$AL$1,0),TRUE)</f>
        <v>0.21228707335112018</v>
      </c>
      <c r="AF287" s="80">
        <f>VLOOKUP($A287,'Published Daily Data'!$B:$AL,MATCH(AF$1,'Published Daily Data'!$B$1:$AL$1,0),TRUE)</f>
        <v>0.67094059425461205</v>
      </c>
      <c r="AG287" s="80"/>
    </row>
    <row r="288" spans="1:33" x14ac:dyDescent="0.25">
      <c r="A288" s="88">
        <f t="shared" si="5"/>
        <v>44953</v>
      </c>
      <c r="B288" s="79">
        <f>VLOOKUP($A288,'Published Daily Data'!$B:$AL,MATCH(B$1,'Published Daily Data'!$B$1:$AL$1,0),TRUE)</f>
        <v>48364</v>
      </c>
      <c r="C288" s="79">
        <f>VLOOKUP($A288,'Published Daily Data'!$B:$AL,MATCH(C$1,'Published Daily Data'!$B$1:$AL$1,0),TRUE)</f>
        <v>47486</v>
      </c>
      <c r="D288" s="79">
        <f>VLOOKUP($A288,'Published Daily Data'!$B:$AL,MATCH(D$1,'Published Daily Data'!$B$1:$AL$1,0),TRUE)</f>
        <v>35480</v>
      </c>
      <c r="E288" s="79">
        <f>VLOOKUP($A288,'Published Daily Data'!$B:$AL,MATCH(E$1,'Published Daily Data'!$B$1:$AL$1,0),TRUE)</f>
        <v>-12006</v>
      </c>
      <c r="F288" s="79">
        <f>VLOOKUP($A288,'Published Daily Data'!$B:$AL,MATCH(F$1,'Published Daily Data'!$B$1:$AL$1,0),TRUE)</f>
        <v>0</v>
      </c>
      <c r="G288" s="79">
        <f>VLOOKUP($A288,'Published Daily Data'!$B:$AL,MATCH(G$1,'Published Daily Data'!$B$1:$AL$1,0),TRUE)</f>
        <v>6193</v>
      </c>
      <c r="H288" s="79">
        <f>VLOOKUP($A288,'Published Daily Data'!$B:$AL,MATCH(H$1,'Published Daily Data'!$B$1:$AL$1,0),TRUE)</f>
        <v>0</v>
      </c>
      <c r="I288" s="79">
        <f>VLOOKUP($A288,'Published Daily Data'!$B:$AL,MATCH(I$1,'Published Daily Data'!$B$1:$AL$1,0),TRUE)</f>
        <v>0</v>
      </c>
      <c r="J288" s="79">
        <f>VLOOKUP($A288,'Published Daily Data'!$B:$AL,MATCH(J$1,'Published Daily Data'!$B$1:$AL$1,0),TRUE)</f>
        <v>15160</v>
      </c>
      <c r="K288" s="79">
        <f>VLOOKUP($A288,'Published Daily Data'!$B:$AL,MATCH(K$1,'Published Daily Data'!$B$1:$AL$1,0),TRUE)</f>
        <v>757</v>
      </c>
      <c r="L288" s="79">
        <f>VLOOKUP($A288,'Published Daily Data'!$B:$AL,MATCH(L$1,'Published Daily Data'!$B$1:$AL$1,0),TRUE)</f>
        <v>12024</v>
      </c>
      <c r="M288" s="79">
        <f>VLOOKUP($A288,'Published Daily Data'!$B:$AL,MATCH(M$1,'Published Daily Data'!$B$1:$AL$1,0),TRUE)</f>
        <v>1346</v>
      </c>
      <c r="N288" s="79">
        <f>VLOOKUP($A288,'Published Daily Data'!$B:$AL,MATCH(N$1,'Published Daily Data'!$B$1:$AL$1,0),TRUE)</f>
        <v>0</v>
      </c>
      <c r="O288" s="79">
        <f>VLOOKUP($A288,'Published Daily Data'!$B:$AL,MATCH(O$1,'Published Daily Data'!$B$1:$AL$1,0),TRUE)</f>
        <v>-366</v>
      </c>
      <c r="P288" s="79">
        <f>VLOOKUP($A288,'Published Daily Data'!$B:$AL,MATCH(P$1,'Published Daily Data'!$B$1:$AL$1,0),TRUE)</f>
        <v>91</v>
      </c>
      <c r="Q288" s="79">
        <f>VLOOKUP($A288,'Published Daily Data'!$B:$AL,MATCH(Q$1,'Published Daily Data'!$B$1:$AL$1,0),TRUE)</f>
        <v>2437</v>
      </c>
      <c r="R288" s="79">
        <f>VLOOKUP($A288,'Published Daily Data'!$B:$AL,MATCH(R$1,'Published Daily Data'!$B$1:$AL$1,0),TRUE)</f>
        <v>-385</v>
      </c>
      <c r="S288" s="79">
        <f>VLOOKUP($A288,'Published Daily Data'!$B:$AL,MATCH(S$1,'Published Daily Data'!$B$1:$AL$1,0),TRUE)</f>
        <v>-22424</v>
      </c>
      <c r="T288" s="79">
        <f>VLOOKUP($A288,'Published Daily Data'!$B:$AL,MATCH(T$1,'Published Daily Data'!$B$1:$AL$1,0),TRUE)</f>
        <v>8641</v>
      </c>
      <c r="U288" s="89">
        <f>VLOOKUP($A288,'Published Daily Data'!$B:$AL,MATCH(U$1,'Published Daily Data'!$B$1:$AL$1,0),TRUE)</f>
        <v>0</v>
      </c>
      <c r="V288" s="89">
        <f>VLOOKUP($A288,'Published Daily Data'!$B:$AL,MATCH(V$1,'Published Daily Data'!$B$1:$AL$1,0),TRUE)</f>
        <v>2530.1201265200057</v>
      </c>
      <c r="W288" s="89">
        <f>VLOOKUP($A288,'Published Daily Data'!$B:$AL,MATCH(W$1,'Published Daily Data'!$B$1:$AL$1,0),TRUE)</f>
        <v>0</v>
      </c>
      <c r="X288" s="89">
        <f>VLOOKUP($A288,'Published Daily Data'!$B:$AL,MATCH(X$1,'Published Daily Data'!$B$1:$AL$1,0),TRUE)</f>
        <v>195.08347803936479</v>
      </c>
      <c r="Y288" s="89">
        <f>VLOOKUP($A288,'Published Daily Data'!$B:$BM,MATCH(Y$1,'Published Daily Data'!$B$1:$BM$1,0),TRUE)</f>
        <v>2725.2036045593709</v>
      </c>
      <c r="Z288" s="89">
        <f>VLOOKUP($A288,'Published Daily Data'!$B:$AL,MATCH(Z$1,'Published Daily Data'!$B$1:$AL$1,0),TRUE)</f>
        <v>11590.075351498852</v>
      </c>
      <c r="AA288" s="89">
        <f>-VLOOKUP($A288,'Published Daily Data'!$B:$AL,MATCH(AA$1,'Published Daily Data'!$B$1:$AL$1,0),TRUE)</f>
        <v>-2965.9042998723903</v>
      </c>
      <c r="AB288" s="89">
        <f>VLOOKUP($A288,'Published Daily Data'!$B:$AL,MATCH(AB$1,'Published Daily Data'!$B$1:$AL$1,0),TRUE)</f>
        <v>11349.374656185832</v>
      </c>
      <c r="AC288" s="89">
        <f>VLOOKUP($A288,'Published Daily Data'!$B:$AL,MATCH(AC$1,'Published Daily Data'!$B$1:$AL$1,0),TRUE)</f>
        <v>35480</v>
      </c>
      <c r="AD288" s="89" t="e">
        <f>VLOOKUP($A288,'Published Daily Data'!$B:$AL,MATCH(AD$1,'Published Daily Data'!$B$1:$AL$1,0),TRUE)</f>
        <v>#N/A</v>
      </c>
      <c r="AE288" s="80">
        <f>VLOOKUP($A288,'Published Daily Data'!$B:$AL,MATCH(AE$1,'Published Daily Data'!$B$1:$AL$1,0),TRUE)</f>
        <v>0.16933591800123113</v>
      </c>
      <c r="AF288" s="80">
        <f>VLOOKUP($A288,'Published Daily Data'!$B:$AL,MATCH(AF$1,'Published Daily Data'!$B$1:$AL$1,0),TRUE)</f>
        <v>0.52691442434655278</v>
      </c>
      <c r="AG288" s="80"/>
    </row>
    <row r="289" spans="1:33" x14ac:dyDescent="0.25">
      <c r="A289" s="88">
        <f t="shared" si="5"/>
        <v>44954</v>
      </c>
      <c r="B289" s="79">
        <f>VLOOKUP($A289,'Published Daily Data'!$B:$AL,MATCH(B$1,'Published Daily Data'!$B$1:$AL$1,0),TRUE)</f>
        <v>47598</v>
      </c>
      <c r="C289" s="79">
        <f>VLOOKUP($A289,'Published Daily Data'!$B:$AL,MATCH(C$1,'Published Daily Data'!$B$1:$AL$1,0),TRUE)</f>
        <v>47587</v>
      </c>
      <c r="D289" s="79">
        <f>VLOOKUP($A289,'Published Daily Data'!$B:$AL,MATCH(D$1,'Published Daily Data'!$B$1:$AL$1,0),TRUE)</f>
        <v>34648</v>
      </c>
      <c r="E289" s="79">
        <f>VLOOKUP($A289,'Published Daily Data'!$B:$AL,MATCH(E$1,'Published Daily Data'!$B$1:$AL$1,0),TRUE)</f>
        <v>-12939</v>
      </c>
      <c r="F289" s="79">
        <f>VLOOKUP($A289,'Published Daily Data'!$B:$AL,MATCH(F$1,'Published Daily Data'!$B$1:$AL$1,0),TRUE)</f>
        <v>0</v>
      </c>
      <c r="G289" s="79">
        <f>VLOOKUP($A289,'Published Daily Data'!$B:$AL,MATCH(G$1,'Published Daily Data'!$B$1:$AL$1,0),TRUE)</f>
        <v>6988</v>
      </c>
      <c r="H289" s="79">
        <f>VLOOKUP($A289,'Published Daily Data'!$B:$AL,MATCH(H$1,'Published Daily Data'!$B$1:$AL$1,0),TRUE)</f>
        <v>0</v>
      </c>
      <c r="I289" s="79">
        <f>VLOOKUP($A289,'Published Daily Data'!$B:$AL,MATCH(I$1,'Published Daily Data'!$B$1:$AL$1,0),TRUE)</f>
        <v>0</v>
      </c>
      <c r="J289" s="79">
        <f>VLOOKUP($A289,'Published Daily Data'!$B:$AL,MATCH(J$1,'Published Daily Data'!$B$1:$AL$1,0),TRUE)</f>
        <v>16984</v>
      </c>
      <c r="K289" s="79">
        <f>VLOOKUP($A289,'Published Daily Data'!$B:$AL,MATCH(K$1,'Published Daily Data'!$B$1:$AL$1,0),TRUE)</f>
        <v>705</v>
      </c>
      <c r="L289" s="79">
        <f>VLOOKUP($A289,'Published Daily Data'!$B:$AL,MATCH(L$1,'Published Daily Data'!$B$1:$AL$1,0),TRUE)</f>
        <v>8605</v>
      </c>
      <c r="M289" s="79">
        <f>VLOOKUP($A289,'Published Daily Data'!$B:$AL,MATCH(M$1,'Published Daily Data'!$B$1:$AL$1,0),TRUE)</f>
        <v>1366</v>
      </c>
      <c r="N289" s="79">
        <f>VLOOKUP($A289,'Published Daily Data'!$B:$AL,MATCH(N$1,'Published Daily Data'!$B$1:$AL$1,0),TRUE)</f>
        <v>0</v>
      </c>
      <c r="O289" s="79">
        <f>VLOOKUP($A289,'Published Daily Data'!$B:$AL,MATCH(O$1,'Published Daily Data'!$B$1:$AL$1,0),TRUE)</f>
        <v>-88</v>
      </c>
      <c r="P289" s="79">
        <f>VLOOKUP($A289,'Published Daily Data'!$B:$AL,MATCH(P$1,'Published Daily Data'!$B$1:$AL$1,0),TRUE)</f>
        <v>549</v>
      </c>
      <c r="Q289" s="79">
        <f>VLOOKUP($A289,'Published Daily Data'!$B:$AL,MATCH(Q$1,'Published Daily Data'!$B$1:$AL$1,0),TRUE)</f>
        <v>1196</v>
      </c>
      <c r="R289" s="79">
        <f>VLOOKUP($A289,'Published Daily Data'!$B:$AL,MATCH(R$1,'Published Daily Data'!$B$1:$AL$1,0),TRUE)</f>
        <v>-448</v>
      </c>
      <c r="S289" s="79">
        <f>VLOOKUP($A289,'Published Daily Data'!$B:$AL,MATCH(S$1,'Published Daily Data'!$B$1:$AL$1,0),TRUE)</f>
        <v>-24314</v>
      </c>
      <c r="T289" s="79">
        <f>VLOOKUP($A289,'Published Daily Data'!$B:$AL,MATCH(T$1,'Published Daily Data'!$B$1:$AL$1,0),TRUE)</f>
        <v>10166</v>
      </c>
      <c r="U289" s="89">
        <f>VLOOKUP($A289,'Published Daily Data'!$B:$AL,MATCH(U$1,'Published Daily Data'!$B$1:$AL$1,0),TRUE)</f>
        <v>0</v>
      </c>
      <c r="V289" s="89">
        <f>VLOOKUP($A289,'Published Daily Data'!$B:$AL,MATCH(V$1,'Published Daily Data'!$B$1:$AL$1,0),TRUE)</f>
        <v>2865.5157354982716</v>
      </c>
      <c r="W289" s="89">
        <f>VLOOKUP($A289,'Published Daily Data'!$B:$AL,MATCH(W$1,'Published Daily Data'!$B$1:$AL$1,0),TRUE)</f>
        <v>0</v>
      </c>
      <c r="X289" s="89">
        <f>VLOOKUP($A289,'Published Daily Data'!$B:$AL,MATCH(X$1,'Published Daily Data'!$B$1:$AL$1,0),TRUE)</f>
        <v>184.24587709798985</v>
      </c>
      <c r="Y289" s="89">
        <f>VLOOKUP($A289,'Published Daily Data'!$B:$BM,MATCH(Y$1,'Published Daily Data'!$B$1:$BM$1,0),TRUE)</f>
        <v>3049.7616125962609</v>
      </c>
      <c r="Z289" s="89">
        <f>VLOOKUP($A289,'Published Daily Data'!$B:$AL,MATCH(Z$1,'Published Daily Data'!$B$1:$AL$1,0),TRUE)</f>
        <v>14863.913371723938</v>
      </c>
      <c r="AA289" s="89">
        <f>-VLOOKUP($A289,'Published Daily Data'!$B:$AL,MATCH(AA$1,'Published Daily Data'!$B$1:$AL$1,0),TRUE)</f>
        <v>-4003.5151665031813</v>
      </c>
      <c r="AB289" s="89">
        <f>VLOOKUP($A289,'Published Daily Data'!$B:$AL,MATCH(AB$1,'Published Daily Data'!$B$1:$AL$1,0),TRUE)</f>
        <v>13910.159817817017</v>
      </c>
      <c r="AC289" s="89">
        <f>VLOOKUP($A289,'Published Daily Data'!$B:$AL,MATCH(AC$1,'Published Daily Data'!$B$1:$AL$1,0),TRUE)</f>
        <v>34648</v>
      </c>
      <c r="AD289" s="89" t="e">
        <f>VLOOKUP($A289,'Published Daily Data'!$B:$AL,MATCH(AD$1,'Published Daily Data'!$B$1:$AL$1,0),TRUE)</f>
        <v>#N/A</v>
      </c>
      <c r="AE289" s="80">
        <f>VLOOKUP($A289,'Published Daily Data'!$B:$AL,MATCH(AE$1,'Published Daily Data'!$B$1:$AL$1,0),TRUE)</f>
        <v>0.19405349360315077</v>
      </c>
      <c r="AF289" s="80">
        <f>VLOOKUP($A289,'Published Daily Data'!$B:$AL,MATCH(AF$1,'Published Daily Data'!$B$1:$AL$1,0),TRUE)</f>
        <v>0.64443265046243192</v>
      </c>
      <c r="AG289" s="80"/>
    </row>
    <row r="290" spans="1:33" x14ac:dyDescent="0.25">
      <c r="A290" s="88">
        <f t="shared" si="5"/>
        <v>44955</v>
      </c>
      <c r="B290" s="79">
        <f>VLOOKUP($A290,'Published Daily Data'!$B:$AL,MATCH(B$1,'Published Daily Data'!$B$1:$AL$1,0),TRUE)</f>
        <v>52908</v>
      </c>
      <c r="C290" s="79">
        <f>VLOOKUP($A290,'Published Daily Data'!$B:$AL,MATCH(C$1,'Published Daily Data'!$B$1:$AL$1,0),TRUE)</f>
        <v>53023</v>
      </c>
      <c r="D290" s="79">
        <f>VLOOKUP($A290,'Published Daily Data'!$B:$AL,MATCH(D$1,'Published Daily Data'!$B$1:$AL$1,0),TRUE)</f>
        <v>37052</v>
      </c>
      <c r="E290" s="79">
        <f>VLOOKUP($A290,'Published Daily Data'!$B:$AL,MATCH(E$1,'Published Daily Data'!$B$1:$AL$1,0),TRUE)</f>
        <v>-15971</v>
      </c>
      <c r="F290" s="79">
        <f>VLOOKUP($A290,'Published Daily Data'!$B:$AL,MATCH(F$1,'Published Daily Data'!$B$1:$AL$1,0),TRUE)</f>
        <v>0</v>
      </c>
      <c r="G290" s="79">
        <f>VLOOKUP($A290,'Published Daily Data'!$B:$AL,MATCH(G$1,'Published Daily Data'!$B$1:$AL$1,0),TRUE)</f>
        <v>8434</v>
      </c>
      <c r="H290" s="79">
        <f>VLOOKUP($A290,'Published Daily Data'!$B:$AL,MATCH(H$1,'Published Daily Data'!$B$1:$AL$1,0),TRUE)</f>
        <v>0</v>
      </c>
      <c r="I290" s="79">
        <f>VLOOKUP($A290,'Published Daily Data'!$B:$AL,MATCH(I$1,'Published Daily Data'!$B$1:$AL$1,0),TRUE)</f>
        <v>0</v>
      </c>
      <c r="J290" s="79">
        <f>VLOOKUP($A290,'Published Daily Data'!$B:$AL,MATCH(J$1,'Published Daily Data'!$B$1:$AL$1,0),TRUE)</f>
        <v>17802</v>
      </c>
      <c r="K290" s="79">
        <f>VLOOKUP($A290,'Published Daily Data'!$B:$AL,MATCH(K$1,'Published Daily Data'!$B$1:$AL$1,0),TRUE)</f>
        <v>1182</v>
      </c>
      <c r="L290" s="79">
        <f>VLOOKUP($A290,'Published Daily Data'!$B:$AL,MATCH(L$1,'Published Daily Data'!$B$1:$AL$1,0),TRUE)</f>
        <v>8255</v>
      </c>
      <c r="M290" s="79">
        <f>VLOOKUP($A290,'Published Daily Data'!$B:$AL,MATCH(M$1,'Published Daily Data'!$B$1:$AL$1,0),TRUE)</f>
        <v>1379</v>
      </c>
      <c r="N290" s="79">
        <f>VLOOKUP($A290,'Published Daily Data'!$B:$AL,MATCH(N$1,'Published Daily Data'!$B$1:$AL$1,0),TRUE)</f>
        <v>0</v>
      </c>
      <c r="O290" s="79">
        <f>VLOOKUP($A290,'Published Daily Data'!$B:$AL,MATCH(O$1,'Published Daily Data'!$B$1:$AL$1,0),TRUE)</f>
        <v>-245</v>
      </c>
      <c r="P290" s="79">
        <f>VLOOKUP($A290,'Published Daily Data'!$B:$AL,MATCH(P$1,'Published Daily Data'!$B$1:$AL$1,0),TRUE)</f>
        <v>832</v>
      </c>
      <c r="Q290" s="79">
        <f>VLOOKUP($A290,'Published Daily Data'!$B:$AL,MATCH(Q$1,'Published Daily Data'!$B$1:$AL$1,0),TRUE)</f>
        <v>1155</v>
      </c>
      <c r="R290" s="79">
        <f>VLOOKUP($A290,'Published Daily Data'!$B:$AL,MATCH(R$1,'Published Daily Data'!$B$1:$AL$1,0),TRUE)</f>
        <v>-540</v>
      </c>
      <c r="S290" s="79">
        <f>VLOOKUP($A290,'Published Daily Data'!$B:$AL,MATCH(S$1,'Published Daily Data'!$B$1:$AL$1,0),TRUE)</f>
        <v>-24964</v>
      </c>
      <c r="T290" s="79">
        <f>VLOOKUP($A290,'Published Daily Data'!$B:$AL,MATCH(T$1,'Published Daily Data'!$B$1:$AL$1,0),TRUE)</f>
        <v>7791</v>
      </c>
      <c r="U290" s="89">
        <f>VLOOKUP($A290,'Published Daily Data'!$B:$AL,MATCH(U$1,'Published Daily Data'!$B$1:$AL$1,0),TRUE)</f>
        <v>0</v>
      </c>
      <c r="V290" s="89">
        <f>VLOOKUP($A290,'Published Daily Data'!$B:$AL,MATCH(V$1,'Published Daily Data'!$B$1:$AL$1,0),TRUE)</f>
        <v>3443.6729202983556</v>
      </c>
      <c r="W290" s="89">
        <f>VLOOKUP($A290,'Published Daily Data'!$B:$AL,MATCH(W$1,'Published Daily Data'!$B$1:$AL$1,0),TRUE)</f>
        <v>0</v>
      </c>
      <c r="X290" s="89">
        <f>VLOOKUP($A290,'Published Daily Data'!$B:$AL,MATCH(X$1,'Published Daily Data'!$B$1:$AL$1,0),TRUE)</f>
        <v>190.62720574079083</v>
      </c>
      <c r="Y290" s="89">
        <f>VLOOKUP($A290,'Published Daily Data'!$B:$BM,MATCH(Y$1,'Published Daily Data'!$B$1:$BM$1,0),TRUE)</f>
        <v>3634.300126039147</v>
      </c>
      <c r="Z290" s="89">
        <f>VLOOKUP($A290,'Published Daily Data'!$B:$AL,MATCH(Z$1,'Published Daily Data'!$B$1:$AL$1,0),TRUE)</f>
        <v>17963.341716155202</v>
      </c>
      <c r="AA290" s="89">
        <f>-VLOOKUP($A290,'Published Daily Data'!$B:$AL,MATCH(AA$1,'Published Daily Data'!$B$1:$AL$1,0),TRUE)</f>
        <v>-3561.1221846875665</v>
      </c>
      <c r="AB290" s="89">
        <f>VLOOKUP($A290,'Published Daily Data'!$B:$AL,MATCH(AB$1,'Published Daily Data'!$B$1:$AL$1,0),TRUE)</f>
        <v>18036.519657506782</v>
      </c>
      <c r="AC290" s="89">
        <f>VLOOKUP($A290,'Published Daily Data'!$B:$AL,MATCH(AC$1,'Published Daily Data'!$B$1:$AL$1,0),TRUE)</f>
        <v>37052</v>
      </c>
      <c r="AD290" s="89" t="e">
        <f>VLOOKUP($A290,'Published Daily Data'!$B:$AL,MATCH(AD$1,'Published Daily Data'!$B$1:$AL$1,0),TRUE)</f>
        <v>#N/A</v>
      </c>
      <c r="AE290" s="80">
        <f>VLOOKUP($A290,'Published Daily Data'!$B:$AL,MATCH(AE$1,'Published Daily Data'!$B$1:$AL$1,0),TRUE)</f>
        <v>0.21624340774771736</v>
      </c>
      <c r="AF290" s="80">
        <f>VLOOKUP($A290,'Published Daily Data'!$B:$AL,MATCH(AF$1,'Published Daily Data'!$B$1:$AL$1,0),TRUE)</f>
        <v>0.74993251923377779</v>
      </c>
      <c r="AG290" s="80"/>
    </row>
    <row r="291" spans="1:33" x14ac:dyDescent="0.25">
      <c r="A291" s="88">
        <f t="shared" si="5"/>
        <v>44956</v>
      </c>
      <c r="B291" s="79">
        <f>VLOOKUP($A291,'Published Daily Data'!$B:$AL,MATCH(B$1,'Published Daily Data'!$B$1:$AL$1,0),TRUE)</f>
        <v>59347</v>
      </c>
      <c r="C291" s="79">
        <f>VLOOKUP($A291,'Published Daily Data'!$B:$AL,MATCH(C$1,'Published Daily Data'!$B$1:$AL$1,0),TRUE)</f>
        <v>58300</v>
      </c>
      <c r="D291" s="79">
        <f>VLOOKUP($A291,'Published Daily Data'!$B:$AL,MATCH(D$1,'Published Daily Data'!$B$1:$AL$1,0),TRUE)</f>
        <v>45064</v>
      </c>
      <c r="E291" s="79">
        <f>VLOOKUP($A291,'Published Daily Data'!$B:$AL,MATCH(E$1,'Published Daily Data'!$B$1:$AL$1,0),TRUE)</f>
        <v>-13236</v>
      </c>
      <c r="F291" s="79">
        <f>VLOOKUP($A291,'Published Daily Data'!$B:$AL,MATCH(F$1,'Published Daily Data'!$B$1:$AL$1,0),TRUE)</f>
        <v>0</v>
      </c>
      <c r="G291" s="79">
        <f>VLOOKUP($A291,'Published Daily Data'!$B:$AL,MATCH(G$1,'Published Daily Data'!$B$1:$AL$1,0),TRUE)</f>
        <v>18359</v>
      </c>
      <c r="H291" s="79">
        <f>VLOOKUP($A291,'Published Daily Data'!$B:$AL,MATCH(H$1,'Published Daily Data'!$B$1:$AL$1,0),TRUE)</f>
        <v>0</v>
      </c>
      <c r="I291" s="79">
        <f>VLOOKUP($A291,'Published Daily Data'!$B:$AL,MATCH(I$1,'Published Daily Data'!$B$1:$AL$1,0),TRUE)</f>
        <v>0</v>
      </c>
      <c r="J291" s="79">
        <f>VLOOKUP($A291,'Published Daily Data'!$B:$AL,MATCH(J$1,'Published Daily Data'!$B$1:$AL$1,0),TRUE)</f>
        <v>21509</v>
      </c>
      <c r="K291" s="79">
        <f>VLOOKUP($A291,'Published Daily Data'!$B:$AL,MATCH(K$1,'Published Daily Data'!$B$1:$AL$1,0),TRUE)</f>
        <v>2143</v>
      </c>
      <c r="L291" s="79">
        <f>VLOOKUP($A291,'Published Daily Data'!$B:$AL,MATCH(L$1,'Published Daily Data'!$B$1:$AL$1,0),TRUE)</f>
        <v>1691</v>
      </c>
      <c r="M291" s="79">
        <f>VLOOKUP($A291,'Published Daily Data'!$B:$AL,MATCH(M$1,'Published Daily Data'!$B$1:$AL$1,0),TRUE)</f>
        <v>1362</v>
      </c>
      <c r="N291" s="79">
        <f>VLOOKUP($A291,'Published Daily Data'!$B:$AL,MATCH(N$1,'Published Daily Data'!$B$1:$AL$1,0),TRUE)</f>
        <v>0</v>
      </c>
      <c r="O291" s="79">
        <f>VLOOKUP($A291,'Published Daily Data'!$B:$AL,MATCH(O$1,'Published Daily Data'!$B$1:$AL$1,0),TRUE)</f>
        <v>-304</v>
      </c>
      <c r="P291" s="79">
        <f>VLOOKUP($A291,'Published Daily Data'!$B:$AL,MATCH(P$1,'Published Daily Data'!$B$1:$AL$1,0),TRUE)</f>
        <v>324</v>
      </c>
      <c r="Q291" s="79">
        <f>VLOOKUP($A291,'Published Daily Data'!$B:$AL,MATCH(Q$1,'Published Daily Data'!$B$1:$AL$1,0),TRUE)</f>
        <v>1028</v>
      </c>
      <c r="R291" s="79">
        <f>VLOOKUP($A291,'Published Daily Data'!$B:$AL,MATCH(R$1,'Published Daily Data'!$B$1:$AL$1,0),TRUE)</f>
        <v>-627</v>
      </c>
      <c r="S291" s="79">
        <f>VLOOKUP($A291,'Published Daily Data'!$B:$AL,MATCH(S$1,'Published Daily Data'!$B$1:$AL$1,0),TRUE)</f>
        <v>-15288</v>
      </c>
      <c r="T291" s="79">
        <f>VLOOKUP($A291,'Published Daily Data'!$B:$AL,MATCH(T$1,'Published Daily Data'!$B$1:$AL$1,0),TRUE)</f>
        <v>1631</v>
      </c>
      <c r="U291" s="89">
        <f>VLOOKUP($A291,'Published Daily Data'!$B:$AL,MATCH(U$1,'Published Daily Data'!$B$1:$AL$1,0),TRUE)</f>
        <v>0</v>
      </c>
      <c r="V291" s="89">
        <f>VLOOKUP($A291,'Published Daily Data'!$B:$AL,MATCH(V$1,'Published Daily Data'!$B$1:$AL$1,0),TRUE)</f>
        <v>7460.5482588391897</v>
      </c>
      <c r="W291" s="89">
        <f>VLOOKUP($A291,'Published Daily Data'!$B:$AL,MATCH(W$1,'Published Daily Data'!$B$1:$AL$1,0),TRUE)</f>
        <v>0</v>
      </c>
      <c r="X291" s="89">
        <f>VLOOKUP($A291,'Published Daily Data'!$B:$AL,MATCH(X$1,'Published Daily Data'!$B$1:$AL$1,0),TRUE)</f>
        <v>177.88453173903898</v>
      </c>
      <c r="Y291" s="89">
        <f>VLOOKUP($A291,'Published Daily Data'!$B:$BM,MATCH(Y$1,'Published Daily Data'!$B$1:$BM$1,0),TRUE)</f>
        <v>7638.4327905782275</v>
      </c>
      <c r="Z291" s="89">
        <f>VLOOKUP($A291,'Published Daily Data'!$B:$AL,MATCH(Z$1,'Published Daily Data'!$B$1:$AL$1,0),TRUE)</f>
        <v>10798.561353427856</v>
      </c>
      <c r="AA291" s="89">
        <f>-VLOOKUP($A291,'Published Daily Data'!$B:$AL,MATCH(AA$1,'Published Daily Data'!$B$1:$AL$1,0),TRUE)</f>
        <v>-1753.7947266822559</v>
      </c>
      <c r="AB291" s="89">
        <f>VLOOKUP($A291,'Published Daily Data'!$B:$AL,MATCH(AB$1,'Published Daily Data'!$B$1:$AL$1,0),TRUE)</f>
        <v>16683.199417323827</v>
      </c>
      <c r="AC291" s="89">
        <f>VLOOKUP($A291,'Published Daily Data'!$B:$AL,MATCH(AC$1,'Published Daily Data'!$B$1:$AL$1,0),TRUE)</f>
        <v>45064</v>
      </c>
      <c r="AD291" s="89" t="e">
        <f>VLOOKUP($A291,'Published Daily Data'!$B:$AL,MATCH(AD$1,'Published Daily Data'!$B$1:$AL$1,0),TRUE)</f>
        <v>#N/A</v>
      </c>
      <c r="AE291" s="80">
        <f>VLOOKUP($A291,'Published Daily Data'!$B:$AL,MATCH(AE$1,'Published Daily Data'!$B$1:$AL$1,0),TRUE)</f>
        <v>0.37368723812277138</v>
      </c>
      <c r="AF291" s="80">
        <f>VLOOKUP($A291,'Published Daily Data'!$B:$AL,MATCH(AF$1,'Published Daily Data'!$B$1:$AL$1,0),TRUE)</f>
        <v>0.63087675985283787</v>
      </c>
      <c r="AG291" s="80"/>
    </row>
    <row r="292" spans="1:33" x14ac:dyDescent="0.25">
      <c r="A292" s="88">
        <f t="shared" si="5"/>
        <v>44957</v>
      </c>
      <c r="B292" s="79">
        <f>VLOOKUP($A292,'Published Daily Data'!$B:$AL,MATCH(B$1,'Published Daily Data'!$B$1:$AL$1,0),TRUE)</f>
        <v>60116</v>
      </c>
      <c r="C292" s="79">
        <f>VLOOKUP($A292,'Published Daily Data'!$B:$AL,MATCH(C$1,'Published Daily Data'!$B$1:$AL$1,0),TRUE)</f>
        <v>59919</v>
      </c>
      <c r="D292" s="79">
        <f>VLOOKUP($A292,'Published Daily Data'!$B:$AL,MATCH(D$1,'Published Daily Data'!$B$1:$AL$1,0),TRUE)</f>
        <v>42400</v>
      </c>
      <c r="E292" s="79">
        <f>VLOOKUP($A292,'Published Daily Data'!$B:$AL,MATCH(E$1,'Published Daily Data'!$B$1:$AL$1,0),TRUE)</f>
        <v>-17519</v>
      </c>
      <c r="F292" s="79">
        <f>VLOOKUP($A292,'Published Daily Data'!$B:$AL,MATCH(F$1,'Published Daily Data'!$B$1:$AL$1,0),TRUE)</f>
        <v>0</v>
      </c>
      <c r="G292" s="79">
        <f>VLOOKUP($A292,'Published Daily Data'!$B:$AL,MATCH(G$1,'Published Daily Data'!$B$1:$AL$1,0),TRUE)</f>
        <v>14429</v>
      </c>
      <c r="H292" s="79">
        <f>VLOOKUP($A292,'Published Daily Data'!$B:$AL,MATCH(H$1,'Published Daily Data'!$B$1:$AL$1,0),TRUE)</f>
        <v>0</v>
      </c>
      <c r="I292" s="79">
        <f>VLOOKUP($A292,'Published Daily Data'!$B:$AL,MATCH(I$1,'Published Daily Data'!$B$1:$AL$1,0),TRUE)</f>
        <v>0</v>
      </c>
      <c r="J292" s="79">
        <f>VLOOKUP($A292,'Published Daily Data'!$B:$AL,MATCH(J$1,'Published Daily Data'!$B$1:$AL$1,0),TRUE)</f>
        <v>19041</v>
      </c>
      <c r="K292" s="79">
        <f>VLOOKUP($A292,'Published Daily Data'!$B:$AL,MATCH(K$1,'Published Daily Data'!$B$1:$AL$1,0),TRUE)</f>
        <v>1131</v>
      </c>
      <c r="L292" s="79">
        <f>VLOOKUP($A292,'Published Daily Data'!$B:$AL,MATCH(L$1,'Published Daily Data'!$B$1:$AL$1,0),TRUE)</f>
        <v>6491</v>
      </c>
      <c r="M292" s="79">
        <f>VLOOKUP($A292,'Published Daily Data'!$B:$AL,MATCH(M$1,'Published Daily Data'!$B$1:$AL$1,0),TRUE)</f>
        <v>1308</v>
      </c>
      <c r="N292" s="79">
        <f>VLOOKUP($A292,'Published Daily Data'!$B:$AL,MATCH(N$1,'Published Daily Data'!$B$1:$AL$1,0),TRUE)</f>
        <v>0</v>
      </c>
      <c r="O292" s="79">
        <f>VLOOKUP($A292,'Published Daily Data'!$B:$AL,MATCH(O$1,'Published Daily Data'!$B$1:$AL$1,0),TRUE)</f>
        <v>-257</v>
      </c>
      <c r="P292" s="79">
        <f>VLOOKUP($A292,'Published Daily Data'!$B:$AL,MATCH(P$1,'Published Daily Data'!$B$1:$AL$1,0),TRUE)</f>
        <v>1087</v>
      </c>
      <c r="Q292" s="79">
        <f>VLOOKUP($A292,'Published Daily Data'!$B:$AL,MATCH(Q$1,'Published Daily Data'!$B$1:$AL$1,0),TRUE)</f>
        <v>1024</v>
      </c>
      <c r="R292" s="79">
        <f>VLOOKUP($A292,'Published Daily Data'!$B:$AL,MATCH(R$1,'Published Daily Data'!$B$1:$AL$1,0),TRUE)</f>
        <v>-594</v>
      </c>
      <c r="S292" s="79">
        <f>VLOOKUP($A292,'Published Daily Data'!$B:$AL,MATCH(S$1,'Published Daily Data'!$B$1:$AL$1,0),TRUE)</f>
        <v>-26357</v>
      </c>
      <c r="T292" s="79">
        <f>VLOOKUP($A292,'Published Daily Data'!$B:$AL,MATCH(T$1,'Published Daily Data'!$B$1:$AL$1,0),TRUE)</f>
        <v>7578</v>
      </c>
      <c r="U292" s="89">
        <f>VLOOKUP($A292,'Published Daily Data'!$B:$AL,MATCH(U$1,'Published Daily Data'!$B$1:$AL$1,0),TRUE)</f>
        <v>0</v>
      </c>
      <c r="V292" s="89">
        <f>VLOOKUP($A292,'Published Daily Data'!$B:$AL,MATCH(V$1,'Published Daily Data'!$B$1:$AL$1,0),TRUE)</f>
        <v>5863.1528026668557</v>
      </c>
      <c r="W292" s="89">
        <f>VLOOKUP($A292,'Published Daily Data'!$B:$AL,MATCH(W$1,'Published Daily Data'!$B$1:$AL$1,0),TRUE)</f>
        <v>0</v>
      </c>
      <c r="X292" s="89">
        <f>VLOOKUP($A292,'Published Daily Data'!$B:$AL,MATCH(X$1,'Published Daily Data'!$B$1:$AL$1,0),TRUE)</f>
        <v>186.31747752378431</v>
      </c>
      <c r="Y292" s="89">
        <f>VLOOKUP($A292,'Published Daily Data'!$B:$BM,MATCH(Y$1,'Published Daily Data'!$B$1:$BM$1,0),TRUE)</f>
        <v>6049.4702801906396</v>
      </c>
      <c r="Z292" s="89">
        <f>VLOOKUP($A292,'Published Daily Data'!$B:$AL,MATCH(Z$1,'Published Daily Data'!$B$1:$AL$1,0),TRUE)</f>
        <v>14491.128342183987</v>
      </c>
      <c r="AA292" s="89">
        <f>-VLOOKUP($A292,'Published Daily Data'!$B:$AL,MATCH(AA$1,'Published Daily Data'!$B$1:$AL$1,0),TRUE)</f>
        <v>-3176.3301704235932</v>
      </c>
      <c r="AB292" s="89">
        <f>VLOOKUP($A292,'Published Daily Data'!$B:$AL,MATCH(AB$1,'Published Daily Data'!$B$1:$AL$1,0),TRUE)</f>
        <v>17364.268451951033</v>
      </c>
      <c r="AC292" s="89">
        <f>VLOOKUP($A292,'Published Daily Data'!$B:$AL,MATCH(AC$1,'Published Daily Data'!$B$1:$AL$1,0),TRUE)</f>
        <v>42400</v>
      </c>
      <c r="AD292" s="89" t="e">
        <f>VLOOKUP($A292,'Published Daily Data'!$B:$AL,MATCH(AD$1,'Published Daily Data'!$B$1:$AL$1,0),TRUE)</f>
        <v>#N/A</v>
      </c>
      <c r="AE292" s="80">
        <f>VLOOKUP($A292,'Published Daily Data'!$B:$AL,MATCH(AE$1,'Published Daily Data'!$B$1:$AL$1,0),TRUE)</f>
        <v>0.3145467728564596</v>
      </c>
      <c r="AF292" s="80">
        <f>VLOOKUP($A292,'Published Daily Data'!$B:$AL,MATCH(AF$1,'Published Daily Data'!$B$1:$AL$1,0),TRUE)</f>
        <v>0.6388893925889999</v>
      </c>
      <c r="AG292" s="80"/>
    </row>
    <row r="293" spans="1:33" x14ac:dyDescent="0.25">
      <c r="A293" s="88">
        <f t="shared" si="5"/>
        <v>44958</v>
      </c>
      <c r="B293" s="79">
        <f>VLOOKUP($A293,'Published Daily Data'!$B:$AL,MATCH(B$1,'Published Daily Data'!$B$1:$AL$1,0),TRUE)</f>
        <v>56515</v>
      </c>
      <c r="C293" s="79">
        <f>VLOOKUP($A293,'Published Daily Data'!$B:$AL,MATCH(C$1,'Published Daily Data'!$B$1:$AL$1,0),TRUE)</f>
        <v>55563</v>
      </c>
      <c r="D293" s="79">
        <f>VLOOKUP($A293,'Published Daily Data'!$B:$AL,MATCH(D$1,'Published Daily Data'!$B$1:$AL$1,0),TRUE)</f>
        <v>43927</v>
      </c>
      <c r="E293" s="79">
        <f>VLOOKUP($A293,'Published Daily Data'!$B:$AL,MATCH(E$1,'Published Daily Data'!$B$1:$AL$1,0),TRUE)</f>
        <v>-11636</v>
      </c>
      <c r="F293" s="79">
        <f>VLOOKUP($A293,'Published Daily Data'!$B:$AL,MATCH(F$1,'Published Daily Data'!$B$1:$AL$1,0),TRUE)</f>
        <v>0</v>
      </c>
      <c r="G293" s="79">
        <f>VLOOKUP($A293,'Published Daily Data'!$B:$AL,MATCH(G$1,'Published Daily Data'!$B$1:$AL$1,0),TRUE)</f>
        <v>11628</v>
      </c>
      <c r="H293" s="79">
        <f>VLOOKUP($A293,'Published Daily Data'!$B:$AL,MATCH(H$1,'Published Daily Data'!$B$1:$AL$1,0),TRUE)</f>
        <v>0</v>
      </c>
      <c r="I293" s="79">
        <f>VLOOKUP($A293,'Published Daily Data'!$B:$AL,MATCH(I$1,'Published Daily Data'!$B$1:$AL$1,0),TRUE)</f>
        <v>0</v>
      </c>
      <c r="J293" s="79">
        <f>VLOOKUP($A293,'Published Daily Data'!$B:$AL,MATCH(J$1,'Published Daily Data'!$B$1:$AL$1,0),TRUE)</f>
        <v>21275</v>
      </c>
      <c r="K293" s="79">
        <f>VLOOKUP($A293,'Published Daily Data'!$B:$AL,MATCH(K$1,'Published Daily Data'!$B$1:$AL$1,0),TRUE)</f>
        <v>2214</v>
      </c>
      <c r="L293" s="79">
        <f>VLOOKUP($A293,'Published Daily Data'!$B:$AL,MATCH(L$1,'Published Daily Data'!$B$1:$AL$1,0),TRUE)</f>
        <v>7405</v>
      </c>
      <c r="M293" s="79">
        <f>VLOOKUP($A293,'Published Daily Data'!$B:$AL,MATCH(M$1,'Published Daily Data'!$B$1:$AL$1,0),TRUE)</f>
        <v>1405</v>
      </c>
      <c r="N293" s="79">
        <f>VLOOKUP($A293,'Published Daily Data'!$B:$AL,MATCH(N$1,'Published Daily Data'!$B$1:$AL$1,0),TRUE)</f>
        <v>0</v>
      </c>
      <c r="O293" s="79">
        <f>VLOOKUP($A293,'Published Daily Data'!$B:$AL,MATCH(O$1,'Published Daily Data'!$B$1:$AL$1,0),TRUE)</f>
        <v>-43</v>
      </c>
      <c r="P293" s="79">
        <f>VLOOKUP($A293,'Published Daily Data'!$B:$AL,MATCH(P$1,'Published Daily Data'!$B$1:$AL$1,0),TRUE)</f>
        <v>1509</v>
      </c>
      <c r="Q293" s="79">
        <f>VLOOKUP($A293,'Published Daily Data'!$B:$AL,MATCH(Q$1,'Published Daily Data'!$B$1:$AL$1,0),TRUE)</f>
        <v>2054</v>
      </c>
      <c r="R293" s="79">
        <f>VLOOKUP($A293,'Published Daily Data'!$B:$AL,MATCH(R$1,'Published Daily Data'!$B$1:$AL$1,0),TRUE)</f>
        <v>-526</v>
      </c>
      <c r="S293" s="79">
        <f>VLOOKUP($A293,'Published Daily Data'!$B:$AL,MATCH(S$1,'Published Daily Data'!$B$1:$AL$1,0),TRUE)</f>
        <v>-27911</v>
      </c>
      <c r="T293" s="79">
        <f>VLOOKUP($A293,'Published Daily Data'!$B:$AL,MATCH(T$1,'Published Daily Data'!$B$1:$AL$1,0),TRUE)</f>
        <v>13281</v>
      </c>
      <c r="U293" s="89">
        <f>VLOOKUP($A293,'Published Daily Data'!$B:$AL,MATCH(U$1,'Published Daily Data'!$B$1:$AL$1,0),TRUE)</f>
        <v>0</v>
      </c>
      <c r="V293" s="89">
        <f>VLOOKUP($A293,'Published Daily Data'!$B:$AL,MATCH(V$1,'Published Daily Data'!$B$1:$AL$1,0),TRUE)</f>
        <v>4721.612624988762</v>
      </c>
      <c r="W293" s="89">
        <f>VLOOKUP($A293,'Published Daily Data'!$B:$AL,MATCH(W$1,'Published Daily Data'!$B$1:$AL$1,0),TRUE)</f>
        <v>0</v>
      </c>
      <c r="X293" s="89">
        <f>VLOOKUP($A293,'Published Daily Data'!$B:$AL,MATCH(X$1,'Published Daily Data'!$B$1:$AL$1,0),TRUE)</f>
        <v>215.14669502487257</v>
      </c>
      <c r="Y293" s="89">
        <f>VLOOKUP($A293,'Published Daily Data'!$B:$BM,MATCH(Y$1,'Published Daily Data'!$B$1:$BM$1,0),TRUE)</f>
        <v>4936.7593200136344</v>
      </c>
      <c r="Z293" s="89">
        <f>VLOOKUP($A293,'Published Daily Data'!$B:$AL,MATCH(Z$1,'Published Daily Data'!$B$1:$AL$1,0),TRUE)</f>
        <v>14996.620111783068</v>
      </c>
      <c r="AA293" s="89">
        <f>-VLOOKUP($A293,'Published Daily Data'!$B:$AL,MATCH(AA$1,'Published Daily Data'!$B$1:$AL$1,0),TRUE)</f>
        <v>-4878.6450748439556</v>
      </c>
      <c r="AB293" s="89">
        <f>VLOOKUP($A293,'Published Daily Data'!$B:$AL,MATCH(AB$1,'Published Daily Data'!$B$1:$AL$1,0),TRUE)</f>
        <v>15054.734356952746</v>
      </c>
      <c r="AC293" s="89">
        <f>VLOOKUP($A293,'Published Daily Data'!$B:$AL,MATCH(AC$1,'Published Daily Data'!$B$1:$AL$1,0),TRUE)</f>
        <v>43927</v>
      </c>
      <c r="AD293" s="89" t="e">
        <f>VLOOKUP($A293,'Published Daily Data'!$B:$AL,MATCH(AD$1,'Published Daily Data'!$B$1:$AL$1,0),TRUE)</f>
        <v>#N/A</v>
      </c>
      <c r="AE293" s="80">
        <f>VLOOKUP($A293,'Published Daily Data'!$B:$AL,MATCH(AE$1,'Published Daily Data'!$B$1:$AL$1,0),TRUE)</f>
        <v>0.24776739436083633</v>
      </c>
      <c r="AF293" s="80">
        <f>VLOOKUP($A293,'Published Daily Data'!$B:$AL,MATCH(AF$1,'Published Daily Data'!$B$1:$AL$1,0),TRUE)</f>
        <v>0.59733938876635817</v>
      </c>
      <c r="AG293" s="80"/>
    </row>
    <row r="294" spans="1:33" x14ac:dyDescent="0.25">
      <c r="A294" s="88">
        <f t="shared" si="5"/>
        <v>44959</v>
      </c>
      <c r="B294" s="79">
        <f>VLOOKUP($A294,'Published Daily Data'!$B:$AL,MATCH(B$1,'Published Daily Data'!$B$1:$AL$1,0),TRUE)</f>
        <v>55263</v>
      </c>
      <c r="C294" s="79">
        <f>VLOOKUP($A294,'Published Daily Data'!$B:$AL,MATCH(C$1,'Published Daily Data'!$B$1:$AL$1,0),TRUE)</f>
        <v>54186</v>
      </c>
      <c r="D294" s="79">
        <f>VLOOKUP($A294,'Published Daily Data'!$B:$AL,MATCH(D$1,'Published Daily Data'!$B$1:$AL$1,0),TRUE)</f>
        <v>43762</v>
      </c>
      <c r="E294" s="79">
        <f>VLOOKUP($A294,'Published Daily Data'!$B:$AL,MATCH(E$1,'Published Daily Data'!$B$1:$AL$1,0),TRUE)</f>
        <v>-10424</v>
      </c>
      <c r="F294" s="79">
        <f>VLOOKUP($A294,'Published Daily Data'!$B:$AL,MATCH(F$1,'Published Daily Data'!$B$1:$AL$1,0),TRUE)</f>
        <v>0</v>
      </c>
      <c r="G294" s="79">
        <f>VLOOKUP($A294,'Published Daily Data'!$B:$AL,MATCH(G$1,'Published Daily Data'!$B$1:$AL$1,0),TRUE)</f>
        <v>9146</v>
      </c>
      <c r="H294" s="79">
        <f>VLOOKUP($A294,'Published Daily Data'!$B:$AL,MATCH(H$1,'Published Daily Data'!$B$1:$AL$1,0),TRUE)</f>
        <v>0</v>
      </c>
      <c r="I294" s="79">
        <f>VLOOKUP($A294,'Published Daily Data'!$B:$AL,MATCH(I$1,'Published Daily Data'!$B$1:$AL$1,0),TRUE)</f>
        <v>0</v>
      </c>
      <c r="J294" s="79">
        <f>VLOOKUP($A294,'Published Daily Data'!$B:$AL,MATCH(J$1,'Published Daily Data'!$B$1:$AL$1,0),TRUE)</f>
        <v>20993</v>
      </c>
      <c r="K294" s="79">
        <f>VLOOKUP($A294,'Published Daily Data'!$B:$AL,MATCH(K$1,'Published Daily Data'!$B$1:$AL$1,0),TRUE)</f>
        <v>2465</v>
      </c>
      <c r="L294" s="79">
        <f>VLOOKUP($A294,'Published Daily Data'!$B:$AL,MATCH(L$1,'Published Daily Data'!$B$1:$AL$1,0),TRUE)</f>
        <v>9824</v>
      </c>
      <c r="M294" s="79">
        <f>VLOOKUP($A294,'Published Daily Data'!$B:$AL,MATCH(M$1,'Published Daily Data'!$B$1:$AL$1,0),TRUE)</f>
        <v>1334</v>
      </c>
      <c r="N294" s="79">
        <f>VLOOKUP($A294,'Published Daily Data'!$B:$AL,MATCH(N$1,'Published Daily Data'!$B$1:$AL$1,0),TRUE)</f>
        <v>0</v>
      </c>
      <c r="O294" s="79">
        <f>VLOOKUP($A294,'Published Daily Data'!$B:$AL,MATCH(O$1,'Published Daily Data'!$B$1:$AL$1,0),TRUE)</f>
        <v>-6</v>
      </c>
      <c r="P294" s="79">
        <f>VLOOKUP($A294,'Published Daily Data'!$B:$AL,MATCH(P$1,'Published Daily Data'!$B$1:$AL$1,0),TRUE)</f>
        <v>1621</v>
      </c>
      <c r="Q294" s="79">
        <f>VLOOKUP($A294,'Published Daily Data'!$B:$AL,MATCH(Q$1,'Published Daily Data'!$B$1:$AL$1,0),TRUE)</f>
        <v>1599</v>
      </c>
      <c r="R294" s="79">
        <f>VLOOKUP($A294,'Published Daily Data'!$B:$AL,MATCH(R$1,'Published Daily Data'!$B$1:$AL$1,0),TRUE)</f>
        <v>-521</v>
      </c>
      <c r="S294" s="79">
        <f>VLOOKUP($A294,'Published Daily Data'!$B:$AL,MATCH(S$1,'Published Daily Data'!$B$1:$AL$1,0),TRUE)</f>
        <v>-28594</v>
      </c>
      <c r="T294" s="79">
        <f>VLOOKUP($A294,'Published Daily Data'!$B:$AL,MATCH(T$1,'Published Daily Data'!$B$1:$AL$1,0),TRUE)</f>
        <v>15477</v>
      </c>
      <c r="U294" s="89">
        <f>VLOOKUP($A294,'Published Daily Data'!$B:$AL,MATCH(U$1,'Published Daily Data'!$B$1:$AL$1,0),TRUE)</f>
        <v>0</v>
      </c>
      <c r="V294" s="89">
        <f>VLOOKUP($A294,'Published Daily Data'!$B:$AL,MATCH(V$1,'Published Daily Data'!$B$1:$AL$1,0),TRUE)</f>
        <v>3720.7294218937845</v>
      </c>
      <c r="W294" s="89">
        <f>VLOOKUP($A294,'Published Daily Data'!$B:$AL,MATCH(W$1,'Published Daily Data'!$B$1:$AL$1,0),TRUE)</f>
        <v>0</v>
      </c>
      <c r="X294" s="89">
        <f>VLOOKUP($A294,'Published Daily Data'!$B:$AL,MATCH(X$1,'Published Daily Data'!$B$1:$AL$1,0),TRUE)</f>
        <v>230.5804512517721</v>
      </c>
      <c r="Y294" s="89">
        <f>VLOOKUP($A294,'Published Daily Data'!$B:$BM,MATCH(Y$1,'Published Daily Data'!$B$1:$BM$1,0),TRUE)</f>
        <v>3951.3098731455561</v>
      </c>
      <c r="Z294" s="89">
        <f>VLOOKUP($A294,'Published Daily Data'!$B:$AL,MATCH(Z$1,'Published Daily Data'!$B$1:$AL$1,0),TRUE)</f>
        <v>16110.746625700838</v>
      </c>
      <c r="AA294" s="89">
        <f>-VLOOKUP($A294,'Published Daily Data'!$B:$AL,MATCH(AA$1,'Published Daily Data'!$B$1:$AL$1,0),TRUE)</f>
        <v>-5300.0932067599451</v>
      </c>
      <c r="AB294" s="89">
        <f>VLOOKUP($A294,'Published Daily Data'!$B:$AL,MATCH(AB$1,'Published Daily Data'!$B$1:$AL$1,0),TRUE)</f>
        <v>14761.963292086446</v>
      </c>
      <c r="AC294" s="89">
        <f>VLOOKUP($A294,'Published Daily Data'!$B:$AL,MATCH(AC$1,'Published Daily Data'!$B$1:$AL$1,0),TRUE)</f>
        <v>43762</v>
      </c>
      <c r="AD294" s="89" t="e">
        <f>VLOOKUP($A294,'Published Daily Data'!$B:$AL,MATCH(AD$1,'Published Daily Data'!$B$1:$AL$1,0),TRUE)</f>
        <v>#N/A</v>
      </c>
      <c r="AE294" s="80">
        <f>VLOOKUP($A294,'Published Daily Data'!$B:$AL,MATCH(AE$1,'Published Daily Data'!$B$1:$AL$1,0),TRUE)</f>
        <v>0.1990570991393025</v>
      </c>
      <c r="AF294" s="80">
        <f>VLOOKUP($A294,'Published Daily Data'!$B:$AL,MATCH(AF$1,'Published Daily Data'!$B$1:$AL$1,0),TRUE)</f>
        <v>0.60060752801460926</v>
      </c>
      <c r="AG294" s="80"/>
    </row>
    <row r="295" spans="1:33" x14ac:dyDescent="0.25">
      <c r="A295" s="88">
        <f t="shared" si="5"/>
        <v>44960</v>
      </c>
      <c r="B295" s="79">
        <f>VLOOKUP($A295,'Published Daily Data'!$B:$AL,MATCH(B$1,'Published Daily Data'!$B$1:$AL$1,0),TRUE)</f>
        <v>52760</v>
      </c>
      <c r="C295" s="79">
        <f>VLOOKUP($A295,'Published Daily Data'!$B:$AL,MATCH(C$1,'Published Daily Data'!$B$1:$AL$1,0),TRUE)</f>
        <v>52155</v>
      </c>
      <c r="D295" s="79">
        <f>VLOOKUP($A295,'Published Daily Data'!$B:$AL,MATCH(D$1,'Published Daily Data'!$B$1:$AL$1,0),TRUE)</f>
        <v>38054</v>
      </c>
      <c r="E295" s="79">
        <f>VLOOKUP($A295,'Published Daily Data'!$B:$AL,MATCH(E$1,'Published Daily Data'!$B$1:$AL$1,0),TRUE)</f>
        <v>-14101</v>
      </c>
      <c r="F295" s="79">
        <f>VLOOKUP($A295,'Published Daily Data'!$B:$AL,MATCH(F$1,'Published Daily Data'!$B$1:$AL$1,0),TRUE)</f>
        <v>0</v>
      </c>
      <c r="G295" s="79">
        <f>VLOOKUP($A295,'Published Daily Data'!$B:$AL,MATCH(G$1,'Published Daily Data'!$B$1:$AL$1,0),TRUE)</f>
        <v>7464</v>
      </c>
      <c r="H295" s="79">
        <f>VLOOKUP($A295,'Published Daily Data'!$B:$AL,MATCH(H$1,'Published Daily Data'!$B$1:$AL$1,0),TRUE)</f>
        <v>0</v>
      </c>
      <c r="I295" s="79">
        <f>VLOOKUP($A295,'Published Daily Data'!$B:$AL,MATCH(I$1,'Published Daily Data'!$B$1:$AL$1,0),TRUE)</f>
        <v>0</v>
      </c>
      <c r="J295" s="79">
        <f>VLOOKUP($A295,'Published Daily Data'!$B:$AL,MATCH(J$1,'Published Daily Data'!$B$1:$AL$1,0),TRUE)</f>
        <v>19717</v>
      </c>
      <c r="K295" s="79">
        <f>VLOOKUP($A295,'Published Daily Data'!$B:$AL,MATCH(K$1,'Published Daily Data'!$B$1:$AL$1,0),TRUE)</f>
        <v>974</v>
      </c>
      <c r="L295" s="79">
        <f>VLOOKUP($A295,'Published Daily Data'!$B:$AL,MATCH(L$1,'Published Daily Data'!$B$1:$AL$1,0),TRUE)</f>
        <v>8641</v>
      </c>
      <c r="M295" s="79">
        <f>VLOOKUP($A295,'Published Daily Data'!$B:$AL,MATCH(M$1,'Published Daily Data'!$B$1:$AL$1,0),TRUE)</f>
        <v>1258</v>
      </c>
      <c r="N295" s="79">
        <f>VLOOKUP($A295,'Published Daily Data'!$B:$AL,MATCH(N$1,'Published Daily Data'!$B$1:$AL$1,0),TRUE)</f>
        <v>0</v>
      </c>
      <c r="O295" s="79">
        <f>VLOOKUP($A295,'Published Daily Data'!$B:$AL,MATCH(O$1,'Published Daily Data'!$B$1:$AL$1,0),TRUE)</f>
        <v>457</v>
      </c>
      <c r="P295" s="79">
        <f>VLOOKUP($A295,'Published Daily Data'!$B:$AL,MATCH(P$1,'Published Daily Data'!$B$1:$AL$1,0),TRUE)</f>
        <v>1583</v>
      </c>
      <c r="Q295" s="79">
        <f>VLOOKUP($A295,'Published Daily Data'!$B:$AL,MATCH(Q$1,'Published Daily Data'!$B$1:$AL$1,0),TRUE)</f>
        <v>58</v>
      </c>
      <c r="R295" s="79">
        <f>VLOOKUP($A295,'Published Daily Data'!$B:$AL,MATCH(R$1,'Published Daily Data'!$B$1:$AL$1,0),TRUE)</f>
        <v>-498</v>
      </c>
      <c r="S295" s="79">
        <f>VLOOKUP($A295,'Published Daily Data'!$B:$AL,MATCH(S$1,'Published Daily Data'!$B$1:$AL$1,0),TRUE)</f>
        <v>-28053</v>
      </c>
      <c r="T295" s="79">
        <f>VLOOKUP($A295,'Published Daily Data'!$B:$AL,MATCH(T$1,'Published Daily Data'!$B$1:$AL$1,0),TRUE)</f>
        <v>12352</v>
      </c>
      <c r="U295" s="89">
        <f>VLOOKUP($A295,'Published Daily Data'!$B:$AL,MATCH(U$1,'Published Daily Data'!$B$1:$AL$1,0),TRUE)</f>
        <v>0</v>
      </c>
      <c r="V295" s="89">
        <f>VLOOKUP($A295,'Published Daily Data'!$B:$AL,MATCH(V$1,'Published Daily Data'!$B$1:$AL$1,0),TRUE)</f>
        <v>3041.4958209663459</v>
      </c>
      <c r="W295" s="89">
        <f>VLOOKUP($A295,'Published Daily Data'!$B:$AL,MATCH(W$1,'Published Daily Data'!$B$1:$AL$1,0),TRUE)</f>
        <v>0</v>
      </c>
      <c r="X295" s="89">
        <f>VLOOKUP($A295,'Published Daily Data'!$B:$AL,MATCH(X$1,'Published Daily Data'!$B$1:$AL$1,0),TRUE)</f>
        <v>203.76288432492805</v>
      </c>
      <c r="Y295" s="89">
        <f>VLOOKUP($A295,'Published Daily Data'!$B:$BM,MATCH(Y$1,'Published Daily Data'!$B$1:$BM$1,0),TRUE)</f>
        <v>3245.2587052912745</v>
      </c>
      <c r="Z295" s="89">
        <f>VLOOKUP($A295,'Published Daily Data'!$B:$AL,MATCH(Z$1,'Published Daily Data'!$B$1:$AL$1,0),TRUE)</f>
        <v>16223.177981607603</v>
      </c>
      <c r="AA295" s="89">
        <f>-VLOOKUP($A295,'Published Daily Data'!$B:$AL,MATCH(AA$1,'Published Daily Data'!$B$1:$AL$1,0),TRUE)</f>
        <v>-4562.261572193931</v>
      </c>
      <c r="AB295" s="89">
        <f>VLOOKUP($A295,'Published Daily Data'!$B:$AL,MATCH(AB$1,'Published Daily Data'!$B$1:$AL$1,0),TRUE)</f>
        <v>14906.175114704949</v>
      </c>
      <c r="AC295" s="89">
        <f>VLOOKUP($A295,'Published Daily Data'!$B:$AL,MATCH(AC$1,'Published Daily Data'!$B$1:$AL$1,0),TRUE)</f>
        <v>38054</v>
      </c>
      <c r="AD295" s="89" t="e">
        <f>VLOOKUP($A295,'Published Daily Data'!$B:$AL,MATCH(AD$1,'Published Daily Data'!$B$1:$AL$1,0),TRUE)</f>
        <v>#N/A</v>
      </c>
      <c r="AE295" s="80">
        <f>VLOOKUP($A295,'Published Daily Data'!$B:$AL,MATCH(AE$1,'Published Daily Data'!$B$1:$AL$1,0),TRUE)</f>
        <v>0.18801078065010904</v>
      </c>
      <c r="AF295" s="80">
        <f>VLOOKUP($A295,'Published Daily Data'!$B:$AL,MATCH(AF$1,'Published Daily Data'!$B$1:$AL$1,0),TRUE)</f>
        <v>0.6300920675176076</v>
      </c>
      <c r="AG295" s="80"/>
    </row>
    <row r="296" spans="1:33" x14ac:dyDescent="0.25">
      <c r="A296" s="88">
        <f t="shared" si="5"/>
        <v>44961</v>
      </c>
      <c r="B296" s="79">
        <f>VLOOKUP($A296,'Published Daily Data'!$B:$AL,MATCH(B$1,'Published Daily Data'!$B$1:$AL$1,0),TRUE)</f>
        <v>48530</v>
      </c>
      <c r="C296" s="79">
        <f>VLOOKUP($A296,'Published Daily Data'!$B:$AL,MATCH(C$1,'Published Daily Data'!$B$1:$AL$1,0),TRUE)</f>
        <v>47581</v>
      </c>
      <c r="D296" s="79">
        <f>VLOOKUP($A296,'Published Daily Data'!$B:$AL,MATCH(D$1,'Published Daily Data'!$B$1:$AL$1,0),TRUE)</f>
        <v>35667</v>
      </c>
      <c r="E296" s="79">
        <f>VLOOKUP($A296,'Published Daily Data'!$B:$AL,MATCH(E$1,'Published Daily Data'!$B$1:$AL$1,0),TRUE)</f>
        <v>-11914</v>
      </c>
      <c r="F296" s="79">
        <f>VLOOKUP($A296,'Published Daily Data'!$B:$AL,MATCH(F$1,'Published Daily Data'!$B$1:$AL$1,0),TRUE)</f>
        <v>0</v>
      </c>
      <c r="G296" s="79">
        <f>VLOOKUP($A296,'Published Daily Data'!$B:$AL,MATCH(G$1,'Published Daily Data'!$B$1:$AL$1,0),TRUE)</f>
        <v>7187</v>
      </c>
      <c r="H296" s="79">
        <f>VLOOKUP($A296,'Published Daily Data'!$B:$AL,MATCH(H$1,'Published Daily Data'!$B$1:$AL$1,0),TRUE)</f>
        <v>0</v>
      </c>
      <c r="I296" s="79">
        <f>VLOOKUP($A296,'Published Daily Data'!$B:$AL,MATCH(I$1,'Published Daily Data'!$B$1:$AL$1,0),TRUE)</f>
        <v>0</v>
      </c>
      <c r="J296" s="79">
        <f>VLOOKUP($A296,'Published Daily Data'!$B:$AL,MATCH(J$1,'Published Daily Data'!$B$1:$AL$1,0),TRUE)</f>
        <v>18729</v>
      </c>
      <c r="K296" s="79">
        <f>VLOOKUP($A296,'Published Daily Data'!$B:$AL,MATCH(K$1,'Published Daily Data'!$B$1:$AL$1,0),TRUE)</f>
        <v>1786</v>
      </c>
      <c r="L296" s="79">
        <f>VLOOKUP($A296,'Published Daily Data'!$B:$AL,MATCH(L$1,'Published Daily Data'!$B$1:$AL$1,0),TRUE)</f>
        <v>6579</v>
      </c>
      <c r="M296" s="79">
        <f>VLOOKUP($A296,'Published Daily Data'!$B:$AL,MATCH(M$1,'Published Daily Data'!$B$1:$AL$1,0),TRUE)</f>
        <v>1386</v>
      </c>
      <c r="N296" s="79">
        <f>VLOOKUP($A296,'Published Daily Data'!$B:$AL,MATCH(N$1,'Published Daily Data'!$B$1:$AL$1,0),TRUE)</f>
        <v>0</v>
      </c>
      <c r="O296" s="79">
        <f>VLOOKUP($A296,'Published Daily Data'!$B:$AL,MATCH(O$1,'Published Daily Data'!$B$1:$AL$1,0),TRUE)</f>
        <v>1032</v>
      </c>
      <c r="P296" s="79">
        <f>VLOOKUP($A296,'Published Daily Data'!$B:$AL,MATCH(P$1,'Published Daily Data'!$B$1:$AL$1,0),TRUE)</f>
        <v>1651</v>
      </c>
      <c r="Q296" s="79">
        <f>VLOOKUP($A296,'Published Daily Data'!$B:$AL,MATCH(Q$1,'Published Daily Data'!$B$1:$AL$1,0),TRUE)</f>
        <v>50</v>
      </c>
      <c r="R296" s="79">
        <f>VLOOKUP($A296,'Published Daily Data'!$B:$AL,MATCH(R$1,'Published Daily Data'!$B$1:$AL$1,0),TRUE)</f>
        <v>-427</v>
      </c>
      <c r="S296" s="79">
        <f>VLOOKUP($A296,'Published Daily Data'!$B:$AL,MATCH(S$1,'Published Daily Data'!$B$1:$AL$1,0),TRUE)</f>
        <v>-28489</v>
      </c>
      <c r="T296" s="79">
        <f>VLOOKUP($A296,'Published Daily Data'!$B:$AL,MATCH(T$1,'Published Daily Data'!$B$1:$AL$1,0),TRUE)</f>
        <v>14269</v>
      </c>
      <c r="U296" s="89">
        <f>VLOOKUP($A296,'Published Daily Data'!$B:$AL,MATCH(U$1,'Published Daily Data'!$B$1:$AL$1,0),TRUE)</f>
        <v>0</v>
      </c>
      <c r="V296" s="89">
        <f>VLOOKUP($A296,'Published Daily Data'!$B:$AL,MATCH(V$1,'Published Daily Data'!$B$1:$AL$1,0),TRUE)</f>
        <v>2934.8320386519154</v>
      </c>
      <c r="W296" s="89">
        <f>VLOOKUP($A296,'Published Daily Data'!$B:$AL,MATCH(W$1,'Published Daily Data'!$B$1:$AL$1,0),TRUE)</f>
        <v>0</v>
      </c>
      <c r="X296" s="89">
        <f>VLOOKUP($A296,'Published Daily Data'!$B:$AL,MATCH(X$1,'Published Daily Data'!$B$1:$AL$1,0),TRUE)</f>
        <v>189.70797468368582</v>
      </c>
      <c r="Y296" s="89">
        <f>VLOOKUP($A296,'Published Daily Data'!$B:$BM,MATCH(Y$1,'Published Daily Data'!$B$1:$BM$1,0),TRUE)</f>
        <v>3124.5400133356011</v>
      </c>
      <c r="Z296" s="89">
        <f>VLOOKUP($A296,'Published Daily Data'!$B:$AL,MATCH(Z$1,'Published Daily Data'!$B$1:$AL$1,0),TRUE)</f>
        <v>14527.007258367705</v>
      </c>
      <c r="AA296" s="89">
        <f>-VLOOKUP($A296,'Published Daily Data'!$B:$AL,MATCH(AA$1,'Published Daily Data'!$B$1:$AL$1,0),TRUE)</f>
        <v>-4872.0622634808788</v>
      </c>
      <c r="AB296" s="89">
        <f>VLOOKUP($A296,'Published Daily Data'!$B:$AL,MATCH(AB$1,'Published Daily Data'!$B$1:$AL$1,0),TRUE)</f>
        <v>12779.485008222427</v>
      </c>
      <c r="AC296" s="89">
        <f>VLOOKUP($A296,'Published Daily Data'!$B:$AL,MATCH(AC$1,'Published Daily Data'!$B$1:$AL$1,0),TRUE)</f>
        <v>35667</v>
      </c>
      <c r="AD296" s="89" t="e">
        <f>VLOOKUP($A296,'Published Daily Data'!$B:$AL,MATCH(AD$1,'Published Daily Data'!$B$1:$AL$1,0),TRUE)</f>
        <v>#N/A</v>
      </c>
      <c r="AE296" s="80">
        <f>VLOOKUP($A296,'Published Daily Data'!$B:$AL,MATCH(AE$1,'Published Daily Data'!$B$1:$AL$1,0),TRUE)</f>
        <v>0.19313156150503077</v>
      </c>
      <c r="AF296" s="80">
        <f>VLOOKUP($A296,'Published Daily Data'!$B:$AL,MATCH(AF$1,'Published Daily Data'!$B$1:$AL$1,0),TRUE)</f>
        <v>0.59212518103502076</v>
      </c>
      <c r="AG296" s="80"/>
    </row>
    <row r="297" spans="1:33" x14ac:dyDescent="0.25">
      <c r="A297" s="88">
        <f t="shared" si="5"/>
        <v>44962</v>
      </c>
      <c r="B297" s="79">
        <f>VLOOKUP($A297,'Published Daily Data'!$B:$AL,MATCH(B$1,'Published Daily Data'!$B$1:$AL$1,0),TRUE)</f>
        <v>46981</v>
      </c>
      <c r="C297" s="79">
        <f>VLOOKUP($A297,'Published Daily Data'!$B:$AL,MATCH(C$1,'Published Daily Data'!$B$1:$AL$1,0),TRUE)</f>
        <v>45950</v>
      </c>
      <c r="D297" s="79">
        <f>VLOOKUP($A297,'Published Daily Data'!$B:$AL,MATCH(D$1,'Published Daily Data'!$B$1:$AL$1,0),TRUE)</f>
        <v>35492</v>
      </c>
      <c r="E297" s="79">
        <f>VLOOKUP($A297,'Published Daily Data'!$B:$AL,MATCH(E$1,'Published Daily Data'!$B$1:$AL$1,0),TRUE)</f>
        <v>-10458</v>
      </c>
      <c r="F297" s="79">
        <f>VLOOKUP($A297,'Published Daily Data'!$B:$AL,MATCH(F$1,'Published Daily Data'!$B$1:$AL$1,0),TRUE)</f>
        <v>0</v>
      </c>
      <c r="G297" s="79">
        <f>VLOOKUP($A297,'Published Daily Data'!$B:$AL,MATCH(G$1,'Published Daily Data'!$B$1:$AL$1,0),TRUE)</f>
        <v>7070</v>
      </c>
      <c r="H297" s="79">
        <f>VLOOKUP($A297,'Published Daily Data'!$B:$AL,MATCH(H$1,'Published Daily Data'!$B$1:$AL$1,0),TRUE)</f>
        <v>0</v>
      </c>
      <c r="I297" s="79">
        <f>VLOOKUP($A297,'Published Daily Data'!$B:$AL,MATCH(I$1,'Published Daily Data'!$B$1:$AL$1,0),TRUE)</f>
        <v>0</v>
      </c>
      <c r="J297" s="79">
        <f>VLOOKUP($A297,'Published Daily Data'!$B:$AL,MATCH(J$1,'Published Daily Data'!$B$1:$AL$1,0),TRUE)</f>
        <v>18419</v>
      </c>
      <c r="K297" s="79">
        <f>VLOOKUP($A297,'Published Daily Data'!$B:$AL,MATCH(K$1,'Published Daily Data'!$B$1:$AL$1,0),TRUE)</f>
        <v>1042</v>
      </c>
      <c r="L297" s="79">
        <f>VLOOKUP($A297,'Published Daily Data'!$B:$AL,MATCH(L$1,'Published Daily Data'!$B$1:$AL$1,0),TRUE)</f>
        <v>7610</v>
      </c>
      <c r="M297" s="79">
        <f>VLOOKUP($A297,'Published Daily Data'!$B:$AL,MATCH(M$1,'Published Daily Data'!$B$1:$AL$1,0),TRUE)</f>
        <v>1351</v>
      </c>
      <c r="N297" s="79">
        <f>VLOOKUP($A297,'Published Daily Data'!$B:$AL,MATCH(N$1,'Published Daily Data'!$B$1:$AL$1,0),TRUE)</f>
        <v>0</v>
      </c>
      <c r="O297" s="79">
        <f>VLOOKUP($A297,'Published Daily Data'!$B:$AL,MATCH(O$1,'Published Daily Data'!$B$1:$AL$1,0),TRUE)</f>
        <v>1358</v>
      </c>
      <c r="P297" s="79">
        <f>VLOOKUP($A297,'Published Daily Data'!$B:$AL,MATCH(P$1,'Published Daily Data'!$B$1:$AL$1,0),TRUE)</f>
        <v>1281</v>
      </c>
      <c r="Q297" s="79">
        <f>VLOOKUP($A297,'Published Daily Data'!$B:$AL,MATCH(Q$1,'Published Daily Data'!$B$1:$AL$1,0),TRUE)</f>
        <v>190</v>
      </c>
      <c r="R297" s="79">
        <f>VLOOKUP($A297,'Published Daily Data'!$B:$AL,MATCH(R$1,'Published Daily Data'!$B$1:$AL$1,0),TRUE)</f>
        <v>-404</v>
      </c>
      <c r="S297" s="79">
        <f>VLOOKUP($A297,'Published Daily Data'!$B:$AL,MATCH(S$1,'Published Daily Data'!$B$1:$AL$1,0),TRUE)</f>
        <v>-26114</v>
      </c>
      <c r="T297" s="79">
        <f>VLOOKUP($A297,'Published Daily Data'!$B:$AL,MATCH(T$1,'Published Daily Data'!$B$1:$AL$1,0),TRUE)</f>
        <v>13231</v>
      </c>
      <c r="U297" s="89">
        <f>VLOOKUP($A297,'Published Daily Data'!$B:$AL,MATCH(U$1,'Published Daily Data'!$B$1:$AL$1,0),TRUE)</f>
        <v>0</v>
      </c>
      <c r="V297" s="89">
        <f>VLOOKUP($A297,'Published Daily Data'!$B:$AL,MATCH(V$1,'Published Daily Data'!$B$1:$AL$1,0),TRUE)</f>
        <v>2881.9258797964353</v>
      </c>
      <c r="W297" s="89">
        <f>VLOOKUP($A297,'Published Daily Data'!$B:$AL,MATCH(W$1,'Published Daily Data'!$B$1:$AL$1,0),TRUE)</f>
        <v>0</v>
      </c>
      <c r="X297" s="89">
        <f>VLOOKUP($A297,'Published Daily Data'!$B:$AL,MATCH(X$1,'Published Daily Data'!$B$1:$AL$1,0),TRUE)</f>
        <v>189.32163119591712</v>
      </c>
      <c r="Y297" s="89">
        <f>VLOOKUP($A297,'Published Daily Data'!$B:$BM,MATCH(Y$1,'Published Daily Data'!$B$1:$BM$1,0),TRUE)</f>
        <v>3071.247510992353</v>
      </c>
      <c r="Z297" s="89">
        <f>VLOOKUP($A297,'Published Daily Data'!$B:$AL,MATCH(Z$1,'Published Daily Data'!$B$1:$AL$1,0),TRUE)</f>
        <v>13266.777029768633</v>
      </c>
      <c r="AA297" s="89">
        <f>-VLOOKUP($A297,'Published Daily Data'!$B:$AL,MATCH(AA$1,'Published Daily Data'!$B$1:$AL$1,0),TRUE)</f>
        <v>-4367.9921926999023</v>
      </c>
      <c r="AB297" s="89">
        <f>VLOOKUP($A297,'Published Daily Data'!$B:$AL,MATCH(AB$1,'Published Daily Data'!$B$1:$AL$1,0),TRUE)</f>
        <v>11970.032348061086</v>
      </c>
      <c r="AC297" s="89">
        <f>VLOOKUP($A297,'Published Daily Data'!$B:$AL,MATCH(AC$1,'Published Daily Data'!$B$1:$AL$1,0),TRUE)</f>
        <v>35492</v>
      </c>
      <c r="AD297" s="89" t="e">
        <f>VLOOKUP($A297,'Published Daily Data'!$B:$AL,MATCH(AD$1,'Published Daily Data'!$B$1:$AL$1,0),TRUE)</f>
        <v>#N/A</v>
      </c>
      <c r="AE297" s="80">
        <f>VLOOKUP($A297,'Published Daily Data'!$B:$AL,MATCH(AE$1,'Published Daily Data'!$B$1:$AL$1,0),TRUE)</f>
        <v>0.19077351762887301</v>
      </c>
      <c r="AF297" s="80">
        <f>VLOOKUP($A297,'Published Daily Data'!$B:$AL,MATCH(AF$1,'Published Daily Data'!$B$1:$AL$1,0),TRUE)</f>
        <v>0.57430626148383968</v>
      </c>
      <c r="AG297" s="80"/>
    </row>
    <row r="298" spans="1:33" x14ac:dyDescent="0.25">
      <c r="A298" s="88">
        <f t="shared" si="5"/>
        <v>44963</v>
      </c>
      <c r="B298" s="79">
        <f>VLOOKUP($A298,'Published Daily Data'!$B:$AL,MATCH(B$1,'Published Daily Data'!$B$1:$AL$1,0),TRUE)</f>
        <v>48610</v>
      </c>
      <c r="C298" s="79">
        <f>VLOOKUP($A298,'Published Daily Data'!$B:$AL,MATCH(C$1,'Published Daily Data'!$B$1:$AL$1,0),TRUE)</f>
        <v>47476</v>
      </c>
      <c r="D298" s="79">
        <f>VLOOKUP($A298,'Published Daily Data'!$B:$AL,MATCH(D$1,'Published Daily Data'!$B$1:$AL$1,0),TRUE)</f>
        <v>39877</v>
      </c>
      <c r="E298" s="79">
        <f>VLOOKUP($A298,'Published Daily Data'!$B:$AL,MATCH(E$1,'Published Daily Data'!$B$1:$AL$1,0),TRUE)</f>
        <v>-7599</v>
      </c>
      <c r="F298" s="79">
        <f>VLOOKUP($A298,'Published Daily Data'!$B:$AL,MATCH(F$1,'Published Daily Data'!$B$1:$AL$1,0),TRUE)</f>
        <v>0</v>
      </c>
      <c r="G298" s="79">
        <f>VLOOKUP($A298,'Published Daily Data'!$B:$AL,MATCH(G$1,'Published Daily Data'!$B$1:$AL$1,0),TRUE)</f>
        <v>6689</v>
      </c>
      <c r="H298" s="79">
        <f>VLOOKUP($A298,'Published Daily Data'!$B:$AL,MATCH(H$1,'Published Daily Data'!$B$1:$AL$1,0),TRUE)</f>
        <v>0</v>
      </c>
      <c r="I298" s="79">
        <f>VLOOKUP($A298,'Published Daily Data'!$B:$AL,MATCH(I$1,'Published Daily Data'!$B$1:$AL$1,0),TRUE)</f>
        <v>0</v>
      </c>
      <c r="J298" s="79">
        <f>VLOOKUP($A298,'Published Daily Data'!$B:$AL,MATCH(J$1,'Published Daily Data'!$B$1:$AL$1,0),TRUE)</f>
        <v>17252</v>
      </c>
      <c r="K298" s="79">
        <f>VLOOKUP($A298,'Published Daily Data'!$B:$AL,MATCH(K$1,'Published Daily Data'!$B$1:$AL$1,0),TRUE)</f>
        <v>1606</v>
      </c>
      <c r="L298" s="79">
        <f>VLOOKUP($A298,'Published Daily Data'!$B:$AL,MATCH(L$1,'Published Daily Data'!$B$1:$AL$1,0),TRUE)</f>
        <v>13018</v>
      </c>
      <c r="M298" s="79">
        <f>VLOOKUP($A298,'Published Daily Data'!$B:$AL,MATCH(M$1,'Published Daily Data'!$B$1:$AL$1,0),TRUE)</f>
        <v>1312</v>
      </c>
      <c r="N298" s="79">
        <f>VLOOKUP($A298,'Published Daily Data'!$B:$AL,MATCH(N$1,'Published Daily Data'!$B$1:$AL$1,0),TRUE)</f>
        <v>0</v>
      </c>
      <c r="O298" s="79">
        <f>VLOOKUP($A298,'Published Daily Data'!$B:$AL,MATCH(O$1,'Published Daily Data'!$B$1:$AL$1,0),TRUE)</f>
        <v>624</v>
      </c>
      <c r="P298" s="79">
        <f>VLOOKUP($A298,'Published Daily Data'!$B:$AL,MATCH(P$1,'Published Daily Data'!$B$1:$AL$1,0),TRUE)</f>
        <v>1136</v>
      </c>
      <c r="Q298" s="79">
        <f>VLOOKUP($A298,'Published Daily Data'!$B:$AL,MATCH(Q$1,'Published Daily Data'!$B$1:$AL$1,0),TRUE)</f>
        <v>1404</v>
      </c>
      <c r="R298" s="79">
        <f>VLOOKUP($A298,'Published Daily Data'!$B:$AL,MATCH(R$1,'Published Daily Data'!$B$1:$AL$1,0),TRUE)</f>
        <v>-390</v>
      </c>
      <c r="S298" s="79">
        <f>VLOOKUP($A298,'Published Daily Data'!$B:$AL,MATCH(S$1,'Published Daily Data'!$B$1:$AL$1,0),TRUE)</f>
        <v>-24594</v>
      </c>
      <c r="T298" s="79">
        <f>VLOOKUP($A298,'Published Daily Data'!$B:$AL,MATCH(T$1,'Published Daily Data'!$B$1:$AL$1,0),TRUE)</f>
        <v>14221</v>
      </c>
      <c r="U298" s="89">
        <f>VLOOKUP($A298,'Published Daily Data'!$B:$AL,MATCH(U$1,'Published Daily Data'!$B$1:$AL$1,0),TRUE)</f>
        <v>0</v>
      </c>
      <c r="V298" s="89">
        <f>VLOOKUP($A298,'Published Daily Data'!$B:$AL,MATCH(V$1,'Published Daily Data'!$B$1:$AL$1,0),TRUE)</f>
        <v>2745.1495229933194</v>
      </c>
      <c r="W298" s="89">
        <f>VLOOKUP($A298,'Published Daily Data'!$B:$AL,MATCH(W$1,'Published Daily Data'!$B$1:$AL$1,0),TRUE)</f>
        <v>0</v>
      </c>
      <c r="X298" s="89">
        <f>VLOOKUP($A298,'Published Daily Data'!$B:$AL,MATCH(X$1,'Published Daily Data'!$B$1:$AL$1,0),TRUE)</f>
        <v>221.06840813912095</v>
      </c>
      <c r="Y298" s="89">
        <f>VLOOKUP($A298,'Published Daily Data'!$B:$BM,MATCH(Y$1,'Published Daily Data'!$B$1:$BM$1,0),TRUE)</f>
        <v>2966.2179311324403</v>
      </c>
      <c r="Z298" s="89">
        <f>VLOOKUP($A298,'Published Daily Data'!$B:$AL,MATCH(Z$1,'Published Daily Data'!$B$1:$AL$1,0),TRUE)</f>
        <v>11877.732470492727</v>
      </c>
      <c r="AA298" s="89">
        <f>-VLOOKUP($A298,'Published Daily Data'!$B:$AL,MATCH(AA$1,'Published Daily Data'!$B$1:$AL$1,0),TRUE)</f>
        <v>-4088.8674541650189</v>
      </c>
      <c r="AB298" s="89">
        <f>VLOOKUP($A298,'Published Daily Data'!$B:$AL,MATCH(AB$1,'Published Daily Data'!$B$1:$AL$1,0),TRUE)</f>
        <v>10755.082947460147</v>
      </c>
      <c r="AC298" s="89">
        <f>VLOOKUP($A298,'Published Daily Data'!$B:$AL,MATCH(AC$1,'Published Daily Data'!$B$1:$AL$1,0),TRUE)</f>
        <v>39877</v>
      </c>
      <c r="AD298" s="89" t="e">
        <f>VLOOKUP($A298,'Published Daily Data'!$B:$AL,MATCH(AD$1,'Published Daily Data'!$B$1:$AL$1,0),TRUE)</f>
        <v>#N/A</v>
      </c>
      <c r="AE298" s="80">
        <f>VLOOKUP($A298,'Published Daily Data'!$B:$AL,MATCH(AE$1,'Published Daily Data'!$B$1:$AL$1,0),TRUE)</f>
        <v>0.16398885009737946</v>
      </c>
      <c r="AF298" s="80">
        <f>VLOOKUP($A298,'Published Daily Data'!$B:$AL,MATCH(AF$1,'Published Daily Data'!$B$1:$AL$1,0),TRUE)</f>
        <v>0.49942857375578376</v>
      </c>
      <c r="AG298" s="80"/>
    </row>
    <row r="299" spans="1:33" x14ac:dyDescent="0.25">
      <c r="A299" s="88">
        <f t="shared" si="5"/>
        <v>44964</v>
      </c>
      <c r="B299" s="79">
        <f>VLOOKUP($A299,'Published Daily Data'!$B:$AL,MATCH(B$1,'Published Daily Data'!$B$1:$AL$1,0),TRUE)</f>
        <v>48735</v>
      </c>
      <c r="C299" s="79">
        <f>VLOOKUP($A299,'Published Daily Data'!$B:$AL,MATCH(C$1,'Published Daily Data'!$B$1:$AL$1,0),TRUE)</f>
        <v>48049</v>
      </c>
      <c r="D299" s="79">
        <f>VLOOKUP($A299,'Published Daily Data'!$B:$AL,MATCH(D$1,'Published Daily Data'!$B$1:$AL$1,0),TRUE)</f>
        <v>34054</v>
      </c>
      <c r="E299" s="79">
        <f>VLOOKUP($A299,'Published Daily Data'!$B:$AL,MATCH(E$1,'Published Daily Data'!$B$1:$AL$1,0),TRUE)</f>
        <v>-13995</v>
      </c>
      <c r="F299" s="79">
        <f>VLOOKUP($A299,'Published Daily Data'!$B:$AL,MATCH(F$1,'Published Daily Data'!$B$1:$AL$1,0),TRUE)</f>
        <v>0</v>
      </c>
      <c r="G299" s="79">
        <f>VLOOKUP($A299,'Published Daily Data'!$B:$AL,MATCH(G$1,'Published Daily Data'!$B$1:$AL$1,0),TRUE)</f>
        <v>10158</v>
      </c>
      <c r="H299" s="79">
        <f>VLOOKUP($A299,'Published Daily Data'!$B:$AL,MATCH(H$1,'Published Daily Data'!$B$1:$AL$1,0),TRUE)</f>
        <v>0</v>
      </c>
      <c r="I299" s="79">
        <f>VLOOKUP($A299,'Published Daily Data'!$B:$AL,MATCH(I$1,'Published Daily Data'!$B$1:$AL$1,0),TRUE)</f>
        <v>0</v>
      </c>
      <c r="J299" s="79">
        <f>VLOOKUP($A299,'Published Daily Data'!$B:$AL,MATCH(J$1,'Published Daily Data'!$B$1:$AL$1,0),TRUE)</f>
        <v>16740</v>
      </c>
      <c r="K299" s="79">
        <f>VLOOKUP($A299,'Published Daily Data'!$B:$AL,MATCH(K$1,'Published Daily Data'!$B$1:$AL$1,0),TRUE)</f>
        <v>1809</v>
      </c>
      <c r="L299" s="79">
        <f>VLOOKUP($A299,'Published Daily Data'!$B:$AL,MATCH(L$1,'Published Daily Data'!$B$1:$AL$1,0),TRUE)</f>
        <v>4028</v>
      </c>
      <c r="M299" s="79">
        <f>VLOOKUP($A299,'Published Daily Data'!$B:$AL,MATCH(M$1,'Published Daily Data'!$B$1:$AL$1,0),TRUE)</f>
        <v>1319</v>
      </c>
      <c r="N299" s="79">
        <f>VLOOKUP($A299,'Published Daily Data'!$B:$AL,MATCH(N$1,'Published Daily Data'!$B$1:$AL$1,0),TRUE)</f>
        <v>0</v>
      </c>
      <c r="O299" s="79">
        <f>VLOOKUP($A299,'Published Daily Data'!$B:$AL,MATCH(O$1,'Published Daily Data'!$B$1:$AL$1,0),TRUE)</f>
        <v>307</v>
      </c>
      <c r="P299" s="79">
        <f>VLOOKUP($A299,'Published Daily Data'!$B:$AL,MATCH(P$1,'Published Daily Data'!$B$1:$AL$1,0),TRUE)</f>
        <v>1020</v>
      </c>
      <c r="Q299" s="79">
        <f>VLOOKUP($A299,'Published Daily Data'!$B:$AL,MATCH(Q$1,'Published Daily Data'!$B$1:$AL$1,0),TRUE)</f>
        <v>849</v>
      </c>
      <c r="R299" s="79">
        <f>VLOOKUP($A299,'Published Daily Data'!$B:$AL,MATCH(R$1,'Published Daily Data'!$B$1:$AL$1,0),TRUE)</f>
        <v>-390</v>
      </c>
      <c r="S299" s="79">
        <f>VLOOKUP($A299,'Published Daily Data'!$B:$AL,MATCH(S$1,'Published Daily Data'!$B$1:$AL$1,0),TRUE)</f>
        <v>-29099</v>
      </c>
      <c r="T299" s="79">
        <f>VLOOKUP($A299,'Published Daily Data'!$B:$AL,MATCH(T$1,'Published Daily Data'!$B$1:$AL$1,0),TRUE)</f>
        <v>13318</v>
      </c>
      <c r="U299" s="89">
        <f>VLOOKUP($A299,'Published Daily Data'!$B:$AL,MATCH(U$1,'Published Daily Data'!$B$1:$AL$1,0),TRUE)</f>
        <v>0</v>
      </c>
      <c r="V299" s="89">
        <f>VLOOKUP($A299,'Published Daily Data'!$B:$AL,MATCH(V$1,'Published Daily Data'!$B$1:$AL$1,0),TRUE)</f>
        <v>4146.0595015254839</v>
      </c>
      <c r="W299" s="89">
        <f>VLOOKUP($A299,'Published Daily Data'!$B:$AL,MATCH(W$1,'Published Daily Data'!$B$1:$AL$1,0),TRUE)</f>
        <v>0</v>
      </c>
      <c r="X299" s="89">
        <f>VLOOKUP($A299,'Published Daily Data'!$B:$AL,MATCH(X$1,'Published Daily Data'!$B$1:$AL$1,0),TRUE)</f>
        <v>159.17351696072174</v>
      </c>
      <c r="Y299" s="89">
        <f>VLOOKUP($A299,'Published Daily Data'!$B:$BM,MATCH(Y$1,'Published Daily Data'!$B$1:$BM$1,0),TRUE)</f>
        <v>4305.2330184862058</v>
      </c>
      <c r="Z299" s="89">
        <f>VLOOKUP($A299,'Published Daily Data'!$B:$AL,MATCH(Z$1,'Published Daily Data'!$B$1:$AL$1,0),TRUE)</f>
        <v>14375.092631226467</v>
      </c>
      <c r="AA299" s="89">
        <f>-VLOOKUP($A299,'Published Daily Data'!$B:$AL,MATCH(AA$1,'Published Daily Data'!$B$1:$AL$1,0),TRUE)</f>
        <v>-4936.7119188894258</v>
      </c>
      <c r="AB299" s="89">
        <f>VLOOKUP($A299,'Published Daily Data'!$B:$AL,MATCH(AB$1,'Published Daily Data'!$B$1:$AL$1,0),TRUE)</f>
        <v>13743.613730823246</v>
      </c>
      <c r="AC299" s="89">
        <f>VLOOKUP($A299,'Published Daily Data'!$B:$AL,MATCH(AC$1,'Published Daily Data'!$B$1:$AL$1,0),TRUE)</f>
        <v>34054</v>
      </c>
      <c r="AD299" s="89" t="e">
        <f>VLOOKUP($A299,'Published Daily Data'!$B:$AL,MATCH(AD$1,'Published Daily Data'!$B$1:$AL$1,0),TRUE)</f>
        <v>#N/A</v>
      </c>
      <c r="AE299" s="80">
        <f>VLOOKUP($A299,'Published Daily Data'!$B:$AL,MATCH(AE$1,'Published Daily Data'!$B$1:$AL$1,0),TRUE)</f>
        <v>0.27871623942018731</v>
      </c>
      <c r="AF299" s="80">
        <f>VLOOKUP($A299,'Published Daily Data'!$B:$AL,MATCH(AF$1,'Published Daily Data'!$B$1:$AL$1,0),TRUE)</f>
        <v>0.63059472004094863</v>
      </c>
      <c r="AG299" s="80"/>
    </row>
    <row r="300" spans="1:33" x14ac:dyDescent="0.25">
      <c r="A300" s="88">
        <f t="shared" si="5"/>
        <v>44965</v>
      </c>
      <c r="B300" s="79">
        <f>VLOOKUP($A300,'Published Daily Data'!$B:$AL,MATCH(B$1,'Published Daily Data'!$B$1:$AL$1,0),TRUE)</f>
        <v>48515</v>
      </c>
      <c r="C300" s="79">
        <f>VLOOKUP($A300,'Published Daily Data'!$B:$AL,MATCH(C$1,'Published Daily Data'!$B$1:$AL$1,0),TRUE)</f>
        <v>48039</v>
      </c>
      <c r="D300" s="79">
        <f>VLOOKUP($A300,'Published Daily Data'!$B:$AL,MATCH(D$1,'Published Daily Data'!$B$1:$AL$1,0),TRUE)</f>
        <v>39813</v>
      </c>
      <c r="E300" s="79">
        <f>VLOOKUP($A300,'Published Daily Data'!$B:$AL,MATCH(E$1,'Published Daily Data'!$B$1:$AL$1,0),TRUE)</f>
        <v>-8226</v>
      </c>
      <c r="F300" s="79">
        <f>VLOOKUP($A300,'Published Daily Data'!$B:$AL,MATCH(F$1,'Published Daily Data'!$B$1:$AL$1,0),TRUE)</f>
        <v>0</v>
      </c>
      <c r="G300" s="79">
        <f>VLOOKUP($A300,'Published Daily Data'!$B:$AL,MATCH(G$1,'Published Daily Data'!$B$1:$AL$1,0),TRUE)</f>
        <v>12490</v>
      </c>
      <c r="H300" s="79">
        <f>VLOOKUP($A300,'Published Daily Data'!$B:$AL,MATCH(H$1,'Published Daily Data'!$B$1:$AL$1,0),TRUE)</f>
        <v>0</v>
      </c>
      <c r="I300" s="79">
        <f>VLOOKUP($A300,'Published Daily Data'!$B:$AL,MATCH(I$1,'Published Daily Data'!$B$1:$AL$1,0),TRUE)</f>
        <v>0</v>
      </c>
      <c r="J300" s="79">
        <f>VLOOKUP($A300,'Published Daily Data'!$B:$AL,MATCH(J$1,'Published Daily Data'!$B$1:$AL$1,0),TRUE)</f>
        <v>14989</v>
      </c>
      <c r="K300" s="79">
        <f>VLOOKUP($A300,'Published Daily Data'!$B:$AL,MATCH(K$1,'Published Daily Data'!$B$1:$AL$1,0),TRUE)</f>
        <v>2242</v>
      </c>
      <c r="L300" s="79">
        <f>VLOOKUP($A300,'Published Daily Data'!$B:$AL,MATCH(L$1,'Published Daily Data'!$B$1:$AL$1,0),TRUE)</f>
        <v>8785</v>
      </c>
      <c r="M300" s="79">
        <f>VLOOKUP($A300,'Published Daily Data'!$B:$AL,MATCH(M$1,'Published Daily Data'!$B$1:$AL$1,0),TRUE)</f>
        <v>1307</v>
      </c>
      <c r="N300" s="79">
        <f>VLOOKUP($A300,'Published Daily Data'!$B:$AL,MATCH(N$1,'Published Daily Data'!$B$1:$AL$1,0),TRUE)</f>
        <v>0</v>
      </c>
      <c r="O300" s="79">
        <f>VLOOKUP($A300,'Published Daily Data'!$B:$AL,MATCH(O$1,'Published Daily Data'!$B$1:$AL$1,0),TRUE)</f>
        <v>1429</v>
      </c>
      <c r="P300" s="79">
        <f>VLOOKUP($A300,'Published Daily Data'!$B:$AL,MATCH(P$1,'Published Daily Data'!$B$1:$AL$1,0),TRUE)</f>
        <v>1729</v>
      </c>
      <c r="Q300" s="79">
        <f>VLOOKUP($A300,'Published Daily Data'!$B:$AL,MATCH(Q$1,'Published Daily Data'!$B$1:$AL$1,0),TRUE)</f>
        <v>612</v>
      </c>
      <c r="R300" s="79">
        <f>VLOOKUP($A300,'Published Daily Data'!$B:$AL,MATCH(R$1,'Published Daily Data'!$B$1:$AL$1,0),TRUE)</f>
        <v>-398</v>
      </c>
      <c r="S300" s="79">
        <f>VLOOKUP($A300,'Published Daily Data'!$B:$AL,MATCH(S$1,'Published Daily Data'!$B$1:$AL$1,0),TRUE)</f>
        <v>-30745</v>
      </c>
      <c r="T300" s="79">
        <f>VLOOKUP($A300,'Published Daily Data'!$B:$AL,MATCH(T$1,'Published Daily Data'!$B$1:$AL$1,0),TRUE)</f>
        <v>19147</v>
      </c>
      <c r="U300" s="89">
        <f>VLOOKUP($A300,'Published Daily Data'!$B:$AL,MATCH(U$1,'Published Daily Data'!$B$1:$AL$1,0),TRUE)</f>
        <v>0</v>
      </c>
      <c r="V300" s="89">
        <f>VLOOKUP($A300,'Published Daily Data'!$B:$AL,MATCH(V$1,'Published Daily Data'!$B$1:$AL$1,0),TRUE)</f>
        <v>5085.8420270414299</v>
      </c>
      <c r="W300" s="89">
        <f>VLOOKUP($A300,'Published Daily Data'!$B:$AL,MATCH(W$1,'Published Daily Data'!$B$1:$AL$1,0),TRUE)</f>
        <v>0</v>
      </c>
      <c r="X300" s="89">
        <f>VLOOKUP($A300,'Published Daily Data'!$B:$AL,MATCH(X$1,'Published Daily Data'!$B$1:$AL$1,0),TRUE)</f>
        <v>182.00108821216114</v>
      </c>
      <c r="Y300" s="89">
        <f>VLOOKUP($A300,'Published Daily Data'!$B:$BM,MATCH(Y$1,'Published Daily Data'!$B$1:$BM$1,0),TRUE)</f>
        <v>5267.8431152535923</v>
      </c>
      <c r="Z300" s="89">
        <f>VLOOKUP($A300,'Published Daily Data'!$B:$AL,MATCH(Z$1,'Published Daily Data'!$B$1:$AL$1,0),TRUE)</f>
        <v>15281.681565687459</v>
      </c>
      <c r="AA300" s="89">
        <f>-VLOOKUP($A300,'Published Daily Data'!$B:$AL,MATCH(AA$1,'Published Daily Data'!$B$1:$AL$1,0),TRUE)</f>
        <v>-6712.1110266649566</v>
      </c>
      <c r="AB300" s="89">
        <f>VLOOKUP($A300,'Published Daily Data'!$B:$AL,MATCH(AB$1,'Published Daily Data'!$B$1:$AL$1,0),TRUE)</f>
        <v>13837.413654276097</v>
      </c>
      <c r="AC300" s="89">
        <f>VLOOKUP($A300,'Published Daily Data'!$B:$AL,MATCH(AC$1,'Published Daily Data'!$B$1:$AL$1,0),TRUE)</f>
        <v>39813</v>
      </c>
      <c r="AD300" s="89" t="e">
        <f>VLOOKUP($A300,'Published Daily Data'!$B:$AL,MATCH(AD$1,'Published Daily Data'!$B$1:$AL$1,0),TRUE)</f>
        <v>#N/A</v>
      </c>
      <c r="AE300" s="80">
        <f>VLOOKUP($A300,'Published Daily Data'!$B:$AL,MATCH(AE$1,'Published Daily Data'!$B$1:$AL$1,0),TRUE)</f>
        <v>0.29170352118027715</v>
      </c>
      <c r="AF300" s="80">
        <f>VLOOKUP($A300,'Published Daily Data'!$B:$AL,MATCH(AF$1,'Published Daily Data'!$B$1:$AL$1,0),TRUE)</f>
        <v>0.63503068112346561</v>
      </c>
      <c r="AG300" s="80"/>
    </row>
    <row r="301" spans="1:33" x14ac:dyDescent="0.25">
      <c r="A301" s="88">
        <f t="shared" si="5"/>
        <v>44966</v>
      </c>
      <c r="B301" s="79">
        <f>VLOOKUP($A301,'Published Daily Data'!$B:$AL,MATCH(B$1,'Published Daily Data'!$B$1:$AL$1,0),TRUE)</f>
        <v>49926</v>
      </c>
      <c r="C301" s="79">
        <f>VLOOKUP($A301,'Published Daily Data'!$B:$AL,MATCH(C$1,'Published Daily Data'!$B$1:$AL$1,0),TRUE)</f>
        <v>49968</v>
      </c>
      <c r="D301" s="79">
        <f>VLOOKUP($A301,'Published Daily Data'!$B:$AL,MATCH(D$1,'Published Daily Data'!$B$1:$AL$1,0),TRUE)</f>
        <v>40053</v>
      </c>
      <c r="E301" s="79">
        <f>VLOOKUP($A301,'Published Daily Data'!$B:$AL,MATCH(E$1,'Published Daily Data'!$B$1:$AL$1,0),TRUE)</f>
        <v>-9915</v>
      </c>
      <c r="F301" s="79">
        <f>VLOOKUP($A301,'Published Daily Data'!$B:$AL,MATCH(F$1,'Published Daily Data'!$B$1:$AL$1,0),TRUE)</f>
        <v>0</v>
      </c>
      <c r="G301" s="79">
        <f>VLOOKUP($A301,'Published Daily Data'!$B:$AL,MATCH(G$1,'Published Daily Data'!$B$1:$AL$1,0),TRUE)</f>
        <v>13938</v>
      </c>
      <c r="H301" s="79">
        <f>VLOOKUP($A301,'Published Daily Data'!$B:$AL,MATCH(H$1,'Published Daily Data'!$B$1:$AL$1,0),TRUE)</f>
        <v>0</v>
      </c>
      <c r="I301" s="79">
        <f>VLOOKUP($A301,'Published Daily Data'!$B:$AL,MATCH(I$1,'Published Daily Data'!$B$1:$AL$1,0),TRUE)</f>
        <v>0</v>
      </c>
      <c r="J301" s="79">
        <f>VLOOKUP($A301,'Published Daily Data'!$B:$AL,MATCH(J$1,'Published Daily Data'!$B$1:$AL$1,0),TRUE)</f>
        <v>16107</v>
      </c>
      <c r="K301" s="79">
        <f>VLOOKUP($A301,'Published Daily Data'!$B:$AL,MATCH(K$1,'Published Daily Data'!$B$1:$AL$1,0),TRUE)</f>
        <v>2685</v>
      </c>
      <c r="L301" s="79">
        <f>VLOOKUP($A301,'Published Daily Data'!$B:$AL,MATCH(L$1,'Published Daily Data'!$B$1:$AL$1,0),TRUE)</f>
        <v>6003</v>
      </c>
      <c r="M301" s="79">
        <f>VLOOKUP($A301,'Published Daily Data'!$B:$AL,MATCH(M$1,'Published Daily Data'!$B$1:$AL$1,0),TRUE)</f>
        <v>1320</v>
      </c>
      <c r="N301" s="79">
        <f>VLOOKUP($A301,'Published Daily Data'!$B:$AL,MATCH(N$1,'Published Daily Data'!$B$1:$AL$1,0),TRUE)</f>
        <v>0</v>
      </c>
      <c r="O301" s="79">
        <f>VLOOKUP($A301,'Published Daily Data'!$B:$AL,MATCH(O$1,'Published Daily Data'!$B$1:$AL$1,0),TRUE)</f>
        <v>1696</v>
      </c>
      <c r="P301" s="79">
        <f>VLOOKUP($A301,'Published Daily Data'!$B:$AL,MATCH(P$1,'Published Daily Data'!$B$1:$AL$1,0),TRUE)</f>
        <v>2066</v>
      </c>
      <c r="Q301" s="79">
        <f>VLOOKUP($A301,'Published Daily Data'!$B:$AL,MATCH(Q$1,'Published Daily Data'!$B$1:$AL$1,0),TRUE)</f>
        <v>-368</v>
      </c>
      <c r="R301" s="79">
        <f>VLOOKUP($A301,'Published Daily Data'!$B:$AL,MATCH(R$1,'Published Daily Data'!$B$1:$AL$1,0),TRUE)</f>
        <v>-448</v>
      </c>
      <c r="S301" s="79">
        <f>VLOOKUP($A301,'Published Daily Data'!$B:$AL,MATCH(S$1,'Published Daily Data'!$B$1:$AL$1,0),TRUE)</f>
        <v>-28108</v>
      </c>
      <c r="T301" s="79">
        <f>VLOOKUP($A301,'Published Daily Data'!$B:$AL,MATCH(T$1,'Published Daily Data'!$B$1:$AL$1,0),TRUE)</f>
        <v>15247</v>
      </c>
      <c r="U301" s="89">
        <f>VLOOKUP($A301,'Published Daily Data'!$B:$AL,MATCH(U$1,'Published Daily Data'!$B$1:$AL$1,0),TRUE)</f>
        <v>0</v>
      </c>
      <c r="V301" s="89">
        <f>VLOOKUP($A301,'Published Daily Data'!$B:$AL,MATCH(V$1,'Published Daily Data'!$B$1:$AL$1,0),TRUE)</f>
        <v>5707.058855450462</v>
      </c>
      <c r="W301" s="89">
        <f>VLOOKUP($A301,'Published Daily Data'!$B:$AL,MATCH(W$1,'Published Daily Data'!$B$1:$AL$1,0),TRUE)</f>
        <v>0</v>
      </c>
      <c r="X301" s="89">
        <f>VLOOKUP($A301,'Published Daily Data'!$B:$AL,MATCH(X$1,'Published Daily Data'!$B$1:$AL$1,0),TRUE)</f>
        <v>173.95448591518456</v>
      </c>
      <c r="Y301" s="89">
        <f>VLOOKUP($A301,'Published Daily Data'!$B:$BM,MATCH(Y$1,'Published Daily Data'!$B$1:$BM$1,0),TRUE)</f>
        <v>5881.0133413656476</v>
      </c>
      <c r="Z301" s="89">
        <f>VLOOKUP($A301,'Published Daily Data'!$B:$AL,MATCH(Z$1,'Published Daily Data'!$B$1:$AL$1,0),TRUE)</f>
        <v>15936.916330867938</v>
      </c>
      <c r="AA301" s="89">
        <f>-VLOOKUP($A301,'Published Daily Data'!$B:$AL,MATCH(AA$1,'Published Daily Data'!$B$1:$AL$1,0),TRUE)</f>
        <v>-6358.2161551519321</v>
      </c>
      <c r="AB301" s="89">
        <f>VLOOKUP($A301,'Published Daily Data'!$B:$AL,MATCH(AB$1,'Published Daily Data'!$B$1:$AL$1,0),TRUE)</f>
        <v>15459.713517081653</v>
      </c>
      <c r="AC301" s="89">
        <f>VLOOKUP($A301,'Published Daily Data'!$B:$AL,MATCH(AC$1,'Published Daily Data'!$B$1:$AL$1,0),TRUE)</f>
        <v>40053</v>
      </c>
      <c r="AD301" s="89" t="e">
        <f>VLOOKUP($A301,'Published Daily Data'!$B:$AL,MATCH(AD$1,'Published Daily Data'!$B$1:$AL$1,0),TRUE)</f>
        <v>#N/A</v>
      </c>
      <c r="AE301" s="80">
        <f>VLOOKUP($A301,'Published Daily Data'!$B:$AL,MATCH(AE$1,'Published Daily Data'!$B$1:$AL$1,0),TRUE)</f>
        <v>0.32370608025969422</v>
      </c>
      <c r="AF301" s="80">
        <f>VLOOKUP($A301,'Published Daily Data'!$B:$AL,MATCH(AF$1,'Published Daily Data'!$B$1:$AL$1,0),TRUE)</f>
        <v>0.68209241142388233</v>
      </c>
      <c r="AG301" s="80"/>
    </row>
    <row r="302" spans="1:33" x14ac:dyDescent="0.25">
      <c r="A302" s="88">
        <f t="shared" si="5"/>
        <v>44967</v>
      </c>
      <c r="B302" s="79">
        <f>VLOOKUP($A302,'Published Daily Data'!$B:$AL,MATCH(B$1,'Published Daily Data'!$B$1:$AL$1,0),TRUE)</f>
        <v>49985</v>
      </c>
      <c r="C302" s="79">
        <f>VLOOKUP($A302,'Published Daily Data'!$B:$AL,MATCH(C$1,'Published Daily Data'!$B$1:$AL$1,0),TRUE)</f>
        <v>49744</v>
      </c>
      <c r="D302" s="79">
        <f>VLOOKUP($A302,'Published Daily Data'!$B:$AL,MATCH(D$1,'Published Daily Data'!$B$1:$AL$1,0),TRUE)</f>
        <v>37247</v>
      </c>
      <c r="E302" s="79">
        <f>VLOOKUP($A302,'Published Daily Data'!$B:$AL,MATCH(E$1,'Published Daily Data'!$B$1:$AL$1,0),TRUE)</f>
        <v>-12497</v>
      </c>
      <c r="F302" s="79">
        <f>VLOOKUP($A302,'Published Daily Data'!$B:$AL,MATCH(F$1,'Published Daily Data'!$B$1:$AL$1,0),TRUE)</f>
        <v>0</v>
      </c>
      <c r="G302" s="79">
        <f>VLOOKUP($A302,'Published Daily Data'!$B:$AL,MATCH(G$1,'Published Daily Data'!$B$1:$AL$1,0),TRUE)</f>
        <v>6135</v>
      </c>
      <c r="H302" s="79">
        <f>VLOOKUP($A302,'Published Daily Data'!$B:$AL,MATCH(H$1,'Published Daily Data'!$B$1:$AL$1,0),TRUE)</f>
        <v>0</v>
      </c>
      <c r="I302" s="79">
        <f>VLOOKUP($A302,'Published Daily Data'!$B:$AL,MATCH(I$1,'Published Daily Data'!$B$1:$AL$1,0),TRUE)</f>
        <v>0</v>
      </c>
      <c r="J302" s="79">
        <f>VLOOKUP($A302,'Published Daily Data'!$B:$AL,MATCH(J$1,'Published Daily Data'!$B$1:$AL$1,0),TRUE)</f>
        <v>14995</v>
      </c>
      <c r="K302" s="79">
        <f>VLOOKUP($A302,'Published Daily Data'!$B:$AL,MATCH(K$1,'Published Daily Data'!$B$1:$AL$1,0),TRUE)</f>
        <v>2533</v>
      </c>
      <c r="L302" s="79">
        <f>VLOOKUP($A302,'Published Daily Data'!$B:$AL,MATCH(L$1,'Published Daily Data'!$B$1:$AL$1,0),TRUE)</f>
        <v>12278</v>
      </c>
      <c r="M302" s="79">
        <f>VLOOKUP($A302,'Published Daily Data'!$B:$AL,MATCH(M$1,'Published Daily Data'!$B$1:$AL$1,0),TRUE)</f>
        <v>1306</v>
      </c>
      <c r="N302" s="79">
        <f>VLOOKUP($A302,'Published Daily Data'!$B:$AL,MATCH(N$1,'Published Daily Data'!$B$1:$AL$1,0),TRUE)</f>
        <v>0</v>
      </c>
      <c r="O302" s="79">
        <f>VLOOKUP($A302,'Published Daily Data'!$B:$AL,MATCH(O$1,'Published Daily Data'!$B$1:$AL$1,0),TRUE)</f>
        <v>941</v>
      </c>
      <c r="P302" s="79">
        <f>VLOOKUP($A302,'Published Daily Data'!$B:$AL,MATCH(P$1,'Published Daily Data'!$B$1:$AL$1,0),TRUE)</f>
        <v>1381</v>
      </c>
      <c r="Q302" s="79">
        <f>VLOOKUP($A302,'Published Daily Data'!$B:$AL,MATCH(Q$1,'Published Daily Data'!$B$1:$AL$1,0),TRUE)</f>
        <v>1075</v>
      </c>
      <c r="R302" s="79">
        <f>VLOOKUP($A302,'Published Daily Data'!$B:$AL,MATCH(R$1,'Published Daily Data'!$B$1:$AL$1,0),TRUE)</f>
        <v>-449</v>
      </c>
      <c r="S302" s="79">
        <f>VLOOKUP($A302,'Published Daily Data'!$B:$AL,MATCH(S$1,'Published Daily Data'!$B$1:$AL$1,0),TRUE)</f>
        <v>-27168</v>
      </c>
      <c r="T302" s="79">
        <f>VLOOKUP($A302,'Published Daily Data'!$B:$AL,MATCH(T$1,'Published Daily Data'!$B$1:$AL$1,0),TRUE)</f>
        <v>11723</v>
      </c>
      <c r="U302" s="89">
        <f>VLOOKUP($A302,'Published Daily Data'!$B:$AL,MATCH(U$1,'Published Daily Data'!$B$1:$AL$1,0),TRUE)</f>
        <v>0</v>
      </c>
      <c r="V302" s="89">
        <f>VLOOKUP($A302,'Published Daily Data'!$B:$AL,MATCH(V$1,'Published Daily Data'!$B$1:$AL$1,0),TRUE)</f>
        <v>2503.5053011348482</v>
      </c>
      <c r="W302" s="89">
        <f>VLOOKUP($A302,'Published Daily Data'!$B:$AL,MATCH(W$1,'Published Daily Data'!$B$1:$AL$1,0),TRUE)</f>
        <v>0</v>
      </c>
      <c r="X302" s="89">
        <f>VLOOKUP($A302,'Published Daily Data'!$B:$AL,MATCH(X$1,'Published Daily Data'!$B$1:$AL$1,0),TRUE)</f>
        <v>207.23997571484671</v>
      </c>
      <c r="Y302" s="89">
        <f>VLOOKUP($A302,'Published Daily Data'!$B:$BM,MATCH(Y$1,'Published Daily Data'!$B$1:$BM$1,0),TRUE)</f>
        <v>2710.7452768496951</v>
      </c>
      <c r="Z302" s="89">
        <f>VLOOKUP($A302,'Published Daily Data'!$B:$AL,MATCH(Z$1,'Published Daily Data'!$B$1:$AL$1,0),TRUE)</f>
        <v>14221.376046676178</v>
      </c>
      <c r="AA302" s="89">
        <f>-VLOOKUP($A302,'Published Daily Data'!$B:$AL,MATCH(AA$1,'Published Daily Data'!$B$1:$AL$1,0),TRUE)</f>
        <v>-4068.6647707461839</v>
      </c>
      <c r="AB302" s="89">
        <f>VLOOKUP($A302,'Published Daily Data'!$B:$AL,MATCH(AB$1,'Published Daily Data'!$B$1:$AL$1,0),TRUE)</f>
        <v>12863.456552779688</v>
      </c>
      <c r="AC302" s="89">
        <f>VLOOKUP($A302,'Published Daily Data'!$B:$AL,MATCH(AC$1,'Published Daily Data'!$B$1:$AL$1,0),TRUE)</f>
        <v>37247</v>
      </c>
      <c r="AD302" s="89" t="e">
        <f>VLOOKUP($A302,'Published Daily Data'!$B:$AL,MATCH(AD$1,'Published Daily Data'!$B$1:$AL$1,0),TRUE)</f>
        <v>#N/A</v>
      </c>
      <c r="AE302" s="80">
        <f>VLOOKUP($A302,'Published Daily Data'!$B:$AL,MATCH(AE$1,'Published Daily Data'!$B$1:$AL$1,0),TRUE)</f>
        <v>0.16044683470476481</v>
      </c>
      <c r="AF302" s="80">
        <f>VLOOKUP($A302,'Published Daily Data'!$B:$AL,MATCH(AF$1,'Published Daily Data'!$B$1:$AL$1,0),TRUE)</f>
        <v>0.57009958156539786</v>
      </c>
      <c r="AG302" s="80"/>
    </row>
    <row r="303" spans="1:33" x14ac:dyDescent="0.25">
      <c r="A303" s="88">
        <f t="shared" si="5"/>
        <v>44968</v>
      </c>
      <c r="B303" s="79">
        <f>VLOOKUP($A303,'Published Daily Data'!$B:$AL,MATCH(B$1,'Published Daily Data'!$B$1:$AL$1,0),TRUE)</f>
        <v>46794</v>
      </c>
      <c r="C303" s="79">
        <f>VLOOKUP($A303,'Published Daily Data'!$B:$AL,MATCH(C$1,'Published Daily Data'!$B$1:$AL$1,0),TRUE)</f>
        <v>46506</v>
      </c>
      <c r="D303" s="79">
        <f>VLOOKUP($A303,'Published Daily Data'!$B:$AL,MATCH(D$1,'Published Daily Data'!$B$1:$AL$1,0),TRUE)</f>
        <v>32810</v>
      </c>
      <c r="E303" s="79">
        <f>VLOOKUP($A303,'Published Daily Data'!$B:$AL,MATCH(E$1,'Published Daily Data'!$B$1:$AL$1,0),TRUE)</f>
        <v>-13696</v>
      </c>
      <c r="F303" s="79">
        <f>VLOOKUP($A303,'Published Daily Data'!$B:$AL,MATCH(F$1,'Published Daily Data'!$B$1:$AL$1,0),TRUE)</f>
        <v>0</v>
      </c>
      <c r="G303" s="79">
        <f>VLOOKUP($A303,'Published Daily Data'!$B:$AL,MATCH(G$1,'Published Daily Data'!$B$1:$AL$1,0),TRUE)</f>
        <v>11645</v>
      </c>
      <c r="H303" s="79">
        <f>VLOOKUP($A303,'Published Daily Data'!$B:$AL,MATCH(H$1,'Published Daily Data'!$B$1:$AL$1,0),TRUE)</f>
        <v>0</v>
      </c>
      <c r="I303" s="79">
        <f>VLOOKUP($A303,'Published Daily Data'!$B:$AL,MATCH(I$1,'Published Daily Data'!$B$1:$AL$1,0),TRUE)</f>
        <v>0</v>
      </c>
      <c r="J303" s="79">
        <f>VLOOKUP($A303,'Published Daily Data'!$B:$AL,MATCH(J$1,'Published Daily Data'!$B$1:$AL$1,0),TRUE)</f>
        <v>14504</v>
      </c>
      <c r="K303" s="79">
        <f>VLOOKUP($A303,'Published Daily Data'!$B:$AL,MATCH(K$1,'Published Daily Data'!$B$1:$AL$1,0),TRUE)</f>
        <v>2407</v>
      </c>
      <c r="L303" s="79">
        <f>VLOOKUP($A303,'Published Daily Data'!$B:$AL,MATCH(L$1,'Published Daily Data'!$B$1:$AL$1,0),TRUE)</f>
        <v>2948</v>
      </c>
      <c r="M303" s="79">
        <f>VLOOKUP($A303,'Published Daily Data'!$B:$AL,MATCH(M$1,'Published Daily Data'!$B$1:$AL$1,0),TRUE)</f>
        <v>1306</v>
      </c>
      <c r="N303" s="79">
        <f>VLOOKUP($A303,'Published Daily Data'!$B:$AL,MATCH(N$1,'Published Daily Data'!$B$1:$AL$1,0),TRUE)</f>
        <v>0</v>
      </c>
      <c r="O303" s="79">
        <f>VLOOKUP($A303,'Published Daily Data'!$B:$AL,MATCH(O$1,'Published Daily Data'!$B$1:$AL$1,0),TRUE)</f>
        <v>1496</v>
      </c>
      <c r="P303" s="79">
        <f>VLOOKUP($A303,'Published Daily Data'!$B:$AL,MATCH(P$1,'Published Daily Data'!$B$1:$AL$1,0),TRUE)</f>
        <v>1487</v>
      </c>
      <c r="Q303" s="79">
        <f>VLOOKUP($A303,'Published Daily Data'!$B:$AL,MATCH(Q$1,'Published Daily Data'!$B$1:$AL$1,0),TRUE)</f>
        <v>-1195</v>
      </c>
      <c r="R303" s="79">
        <f>VLOOKUP($A303,'Published Daily Data'!$B:$AL,MATCH(R$1,'Published Daily Data'!$B$1:$AL$1,0),TRUE)</f>
        <v>-441</v>
      </c>
      <c r="S303" s="79">
        <f>VLOOKUP($A303,'Published Daily Data'!$B:$AL,MATCH(S$1,'Published Daily Data'!$B$1:$AL$1,0),TRUE)</f>
        <v>-26930</v>
      </c>
      <c r="T303" s="79">
        <f>VLOOKUP($A303,'Published Daily Data'!$B:$AL,MATCH(T$1,'Published Daily Data'!$B$1:$AL$1,0),TRUE)</f>
        <v>11887</v>
      </c>
      <c r="U303" s="89">
        <f>VLOOKUP($A303,'Published Daily Data'!$B:$AL,MATCH(U$1,'Published Daily Data'!$B$1:$AL$1,0),TRUE)</f>
        <v>0</v>
      </c>
      <c r="V303" s="89">
        <f>VLOOKUP($A303,'Published Daily Data'!$B:$AL,MATCH(V$1,'Published Daily Data'!$B$1:$AL$1,0),TRUE)</f>
        <v>4755.1200057650567</v>
      </c>
      <c r="W303" s="89">
        <f>VLOOKUP($A303,'Published Daily Data'!$B:$AL,MATCH(W$1,'Published Daily Data'!$B$1:$AL$1,0),TRUE)</f>
        <v>0</v>
      </c>
      <c r="X303" s="89">
        <f>VLOOKUP($A303,'Published Daily Data'!$B:$AL,MATCH(X$1,'Published Daily Data'!$B$1:$AL$1,0),TRUE)</f>
        <v>140.98206756250738</v>
      </c>
      <c r="Y303" s="89">
        <f>VLOOKUP($A303,'Published Daily Data'!$B:$BM,MATCH(Y$1,'Published Daily Data'!$B$1:$BM$1,0),TRUE)</f>
        <v>4896.1020733275618</v>
      </c>
      <c r="Z303" s="89">
        <f>VLOOKUP($A303,'Published Daily Data'!$B:$AL,MATCH(Z$1,'Published Daily Data'!$B$1:$AL$1,0),TRUE)</f>
        <v>16960.150928426432</v>
      </c>
      <c r="AA303" s="89">
        <f>-VLOOKUP($A303,'Published Daily Data'!$B:$AL,MATCH(AA$1,'Published Daily Data'!$B$1:$AL$1,0),TRUE)</f>
        <v>-5351.5063689579265</v>
      </c>
      <c r="AB303" s="89">
        <f>VLOOKUP($A303,'Published Daily Data'!$B:$AL,MATCH(AB$1,'Published Daily Data'!$B$1:$AL$1,0),TRUE)</f>
        <v>16504.746632796065</v>
      </c>
      <c r="AC303" s="89">
        <f>VLOOKUP($A303,'Published Daily Data'!$B:$AL,MATCH(AC$1,'Published Daily Data'!$B$1:$AL$1,0),TRUE)</f>
        <v>32810</v>
      </c>
      <c r="AD303" s="89" t="e">
        <f>VLOOKUP($A303,'Published Daily Data'!$B:$AL,MATCH(AD$1,'Published Daily Data'!$B$1:$AL$1,0),TRUE)</f>
        <v>#N/A</v>
      </c>
      <c r="AE303" s="80">
        <f>VLOOKUP($A303,'Published Daily Data'!$B:$AL,MATCH(AE$1,'Published Daily Data'!$B$1:$AL$1,0),TRUE)</f>
        <v>0.32898642343491036</v>
      </c>
      <c r="AF303" s="80">
        <f>VLOOKUP($A303,'Published Daily Data'!$B:$AL,MATCH(AF$1,'Published Daily Data'!$B$1:$AL$1,0),TRUE)</f>
        <v>0.78240860365533182</v>
      </c>
      <c r="AG303" s="80"/>
    </row>
    <row r="304" spans="1:33" x14ac:dyDescent="0.25">
      <c r="A304" s="88">
        <f t="shared" si="5"/>
        <v>44969</v>
      </c>
      <c r="B304" s="79">
        <f>VLOOKUP($A304,'Published Daily Data'!$B:$AL,MATCH(B$1,'Published Daily Data'!$B$1:$AL$1,0),TRUE)</f>
        <v>46630</v>
      </c>
      <c r="C304" s="79">
        <f>VLOOKUP($A304,'Published Daily Data'!$B:$AL,MATCH(C$1,'Published Daily Data'!$B$1:$AL$1,0),TRUE)</f>
        <v>46240</v>
      </c>
      <c r="D304" s="79">
        <f>VLOOKUP($A304,'Published Daily Data'!$B:$AL,MATCH(D$1,'Published Daily Data'!$B$1:$AL$1,0),TRUE)</f>
        <v>31644</v>
      </c>
      <c r="E304" s="79">
        <f>VLOOKUP($A304,'Published Daily Data'!$B:$AL,MATCH(E$1,'Published Daily Data'!$B$1:$AL$1,0),TRUE)</f>
        <v>-14596</v>
      </c>
      <c r="F304" s="79">
        <f>VLOOKUP($A304,'Published Daily Data'!$B:$AL,MATCH(F$1,'Published Daily Data'!$B$1:$AL$1,0),TRUE)</f>
        <v>0</v>
      </c>
      <c r="G304" s="79">
        <f>VLOOKUP($A304,'Published Daily Data'!$B:$AL,MATCH(G$1,'Published Daily Data'!$B$1:$AL$1,0),TRUE)</f>
        <v>12444</v>
      </c>
      <c r="H304" s="79">
        <f>VLOOKUP($A304,'Published Daily Data'!$B:$AL,MATCH(H$1,'Published Daily Data'!$B$1:$AL$1,0),TRUE)</f>
        <v>0</v>
      </c>
      <c r="I304" s="79">
        <f>VLOOKUP($A304,'Published Daily Data'!$B:$AL,MATCH(I$1,'Published Daily Data'!$B$1:$AL$1,0),TRUE)</f>
        <v>0</v>
      </c>
      <c r="J304" s="79">
        <f>VLOOKUP($A304,'Published Daily Data'!$B:$AL,MATCH(J$1,'Published Daily Data'!$B$1:$AL$1,0),TRUE)</f>
        <v>14202</v>
      </c>
      <c r="K304" s="79">
        <f>VLOOKUP($A304,'Published Daily Data'!$B:$AL,MATCH(K$1,'Published Daily Data'!$B$1:$AL$1,0),TRUE)</f>
        <v>2681</v>
      </c>
      <c r="L304" s="79">
        <f>VLOOKUP($A304,'Published Daily Data'!$B:$AL,MATCH(L$1,'Published Daily Data'!$B$1:$AL$1,0),TRUE)</f>
        <v>1028</v>
      </c>
      <c r="M304" s="79">
        <f>VLOOKUP($A304,'Published Daily Data'!$B:$AL,MATCH(M$1,'Published Daily Data'!$B$1:$AL$1,0),TRUE)</f>
        <v>1289</v>
      </c>
      <c r="N304" s="79">
        <f>VLOOKUP($A304,'Published Daily Data'!$B:$AL,MATCH(N$1,'Published Daily Data'!$B$1:$AL$1,0),TRUE)</f>
        <v>0</v>
      </c>
      <c r="O304" s="79">
        <f>VLOOKUP($A304,'Published Daily Data'!$B:$AL,MATCH(O$1,'Published Daily Data'!$B$1:$AL$1,0),TRUE)</f>
        <v>1221</v>
      </c>
      <c r="P304" s="79">
        <f>VLOOKUP($A304,'Published Daily Data'!$B:$AL,MATCH(P$1,'Published Daily Data'!$B$1:$AL$1,0),TRUE)</f>
        <v>1148</v>
      </c>
      <c r="Q304" s="79">
        <f>VLOOKUP($A304,'Published Daily Data'!$B:$AL,MATCH(Q$1,'Published Daily Data'!$B$1:$AL$1,0),TRUE)</f>
        <v>-1194</v>
      </c>
      <c r="R304" s="79">
        <f>VLOOKUP($A304,'Published Daily Data'!$B:$AL,MATCH(R$1,'Published Daily Data'!$B$1:$AL$1,0),TRUE)</f>
        <v>-450</v>
      </c>
      <c r="S304" s="79">
        <f>VLOOKUP($A304,'Published Daily Data'!$B:$AL,MATCH(S$1,'Published Daily Data'!$B$1:$AL$1,0),TRUE)</f>
        <v>-29636</v>
      </c>
      <c r="T304" s="79">
        <f>VLOOKUP($A304,'Published Daily Data'!$B:$AL,MATCH(T$1,'Published Daily Data'!$B$1:$AL$1,0),TRUE)</f>
        <v>14315</v>
      </c>
      <c r="U304" s="89">
        <f>VLOOKUP($A304,'Published Daily Data'!$B:$AL,MATCH(U$1,'Published Daily Data'!$B$1:$AL$1,0),TRUE)</f>
        <v>0</v>
      </c>
      <c r="V304" s="89">
        <f>VLOOKUP($A304,'Published Daily Data'!$B:$AL,MATCH(V$1,'Published Daily Data'!$B$1:$AL$1,0),TRUE)</f>
        <v>5093.1253274068204</v>
      </c>
      <c r="W304" s="89">
        <f>VLOOKUP($A304,'Published Daily Data'!$B:$AL,MATCH(W$1,'Published Daily Data'!$B$1:$AL$1,0),TRUE)</f>
        <v>0</v>
      </c>
      <c r="X304" s="89">
        <f>VLOOKUP($A304,'Published Daily Data'!$B:$AL,MATCH(X$1,'Published Daily Data'!$B$1:$AL$1,0),TRUE)</f>
        <v>127.89301664068707</v>
      </c>
      <c r="Y304" s="89">
        <f>VLOOKUP($A304,'Published Daily Data'!$B:$BM,MATCH(Y$1,'Published Daily Data'!$B$1:$BM$1,0),TRUE)</f>
        <v>5221.0183440475075</v>
      </c>
      <c r="Z304" s="89">
        <f>VLOOKUP($A304,'Published Daily Data'!$B:$AL,MATCH(Z$1,'Published Daily Data'!$B$1:$AL$1,0),TRUE)</f>
        <v>17334.074180252301</v>
      </c>
      <c r="AA304" s="89">
        <f>-VLOOKUP($A304,'Published Daily Data'!$B:$AL,MATCH(AA$1,'Published Daily Data'!$B$1:$AL$1,0),TRUE)</f>
        <v>-6007.1529101460419</v>
      </c>
      <c r="AB304" s="89">
        <f>VLOOKUP($A304,'Published Daily Data'!$B:$AL,MATCH(AB$1,'Published Daily Data'!$B$1:$AL$1,0),TRUE)</f>
        <v>16547.939614153765</v>
      </c>
      <c r="AC304" s="89">
        <f>VLOOKUP($A304,'Published Daily Data'!$B:$AL,MATCH(AC$1,'Published Daily Data'!$B$1:$AL$1,0),TRUE)</f>
        <v>31644</v>
      </c>
      <c r="AD304" s="89" t="e">
        <f>VLOOKUP($A304,'Published Daily Data'!$B:$AL,MATCH(AD$1,'Published Daily Data'!$B$1:$AL$1,0),TRUE)</f>
        <v>#N/A</v>
      </c>
      <c r="AE304" s="80">
        <f>VLOOKUP($A304,'Published Daily Data'!$B:$AL,MATCH(AE$1,'Published Daily Data'!$B$1:$AL$1,0),TRUE)</f>
        <v>0.36374546396327945</v>
      </c>
      <c r="AF304" s="80">
        <f>VLOOKUP($A304,'Published Daily Data'!$B:$AL,MATCH(AF$1,'Published Daily Data'!$B$1:$AL$1,0),TRUE)</f>
        <v>0.78896882855007944</v>
      </c>
      <c r="AG304" s="80"/>
    </row>
    <row r="305" spans="1:33" x14ac:dyDescent="0.25">
      <c r="A305" s="88">
        <f t="shared" si="5"/>
        <v>44970</v>
      </c>
      <c r="B305" s="79">
        <f>VLOOKUP($A305,'Published Daily Data'!$B:$AL,MATCH(B$1,'Published Daily Data'!$B$1:$AL$1,0),TRUE)</f>
        <v>49284</v>
      </c>
      <c r="C305" s="79">
        <f>VLOOKUP($A305,'Published Daily Data'!$B:$AL,MATCH(C$1,'Published Daily Data'!$B$1:$AL$1,0),TRUE)</f>
        <v>49212</v>
      </c>
      <c r="D305" s="79">
        <f>VLOOKUP($A305,'Published Daily Data'!$B:$AL,MATCH(D$1,'Published Daily Data'!$B$1:$AL$1,0),TRUE)</f>
        <v>36755</v>
      </c>
      <c r="E305" s="79">
        <f>VLOOKUP($A305,'Published Daily Data'!$B:$AL,MATCH(E$1,'Published Daily Data'!$B$1:$AL$1,0),TRUE)</f>
        <v>-12457</v>
      </c>
      <c r="F305" s="79">
        <f>VLOOKUP($A305,'Published Daily Data'!$B:$AL,MATCH(F$1,'Published Daily Data'!$B$1:$AL$1,0),TRUE)</f>
        <v>0</v>
      </c>
      <c r="G305" s="79">
        <f>VLOOKUP($A305,'Published Daily Data'!$B:$AL,MATCH(G$1,'Published Daily Data'!$B$1:$AL$1,0),TRUE)</f>
        <v>11049</v>
      </c>
      <c r="H305" s="79">
        <f>VLOOKUP($A305,'Published Daily Data'!$B:$AL,MATCH(H$1,'Published Daily Data'!$B$1:$AL$1,0),TRUE)</f>
        <v>0</v>
      </c>
      <c r="I305" s="79">
        <f>VLOOKUP($A305,'Published Daily Data'!$B:$AL,MATCH(I$1,'Published Daily Data'!$B$1:$AL$1,0),TRUE)</f>
        <v>0</v>
      </c>
      <c r="J305" s="79">
        <f>VLOOKUP($A305,'Published Daily Data'!$B:$AL,MATCH(J$1,'Published Daily Data'!$B$1:$AL$1,0),TRUE)</f>
        <v>14533</v>
      </c>
      <c r="K305" s="79">
        <f>VLOOKUP($A305,'Published Daily Data'!$B:$AL,MATCH(K$1,'Published Daily Data'!$B$1:$AL$1,0),TRUE)</f>
        <v>1817</v>
      </c>
      <c r="L305" s="79">
        <f>VLOOKUP($A305,'Published Daily Data'!$B:$AL,MATCH(L$1,'Published Daily Data'!$B$1:$AL$1,0),TRUE)</f>
        <v>8041</v>
      </c>
      <c r="M305" s="79">
        <f>VLOOKUP($A305,'Published Daily Data'!$B:$AL,MATCH(M$1,'Published Daily Data'!$B$1:$AL$1,0),TRUE)</f>
        <v>1315</v>
      </c>
      <c r="N305" s="79">
        <f>VLOOKUP($A305,'Published Daily Data'!$B:$AL,MATCH(N$1,'Published Daily Data'!$B$1:$AL$1,0),TRUE)</f>
        <v>0</v>
      </c>
      <c r="O305" s="79">
        <f>VLOOKUP($A305,'Published Daily Data'!$B:$AL,MATCH(O$1,'Published Daily Data'!$B$1:$AL$1,0),TRUE)</f>
        <v>-473</v>
      </c>
      <c r="P305" s="79">
        <f>VLOOKUP($A305,'Published Daily Data'!$B:$AL,MATCH(P$1,'Published Daily Data'!$B$1:$AL$1,0),TRUE)</f>
        <v>-283</v>
      </c>
      <c r="Q305" s="79">
        <f>VLOOKUP($A305,'Published Daily Data'!$B:$AL,MATCH(Q$1,'Published Daily Data'!$B$1:$AL$1,0),TRUE)</f>
        <v>262</v>
      </c>
      <c r="R305" s="79">
        <f>VLOOKUP($A305,'Published Daily Data'!$B:$AL,MATCH(R$1,'Published Daily Data'!$B$1:$AL$1,0),TRUE)</f>
        <v>-455</v>
      </c>
      <c r="S305" s="79">
        <f>VLOOKUP($A305,'Published Daily Data'!$B:$AL,MATCH(S$1,'Published Daily Data'!$B$1:$AL$1,0),TRUE)</f>
        <v>-16054</v>
      </c>
      <c r="T305" s="79">
        <f>VLOOKUP($A305,'Published Daily Data'!$B:$AL,MATCH(T$1,'Published Daily Data'!$B$1:$AL$1,0),TRUE)</f>
        <v>4546</v>
      </c>
      <c r="U305" s="89">
        <f>VLOOKUP($A305,'Published Daily Data'!$B:$AL,MATCH(U$1,'Published Daily Data'!$B$1:$AL$1,0),TRUE)</f>
        <v>0</v>
      </c>
      <c r="V305" s="89">
        <f>VLOOKUP($A305,'Published Daily Data'!$B:$AL,MATCH(V$1,'Published Daily Data'!$B$1:$AL$1,0),TRUE)</f>
        <v>4511.9840245836704</v>
      </c>
      <c r="W305" s="89">
        <f>VLOOKUP($A305,'Published Daily Data'!$B:$AL,MATCH(W$1,'Published Daily Data'!$B$1:$AL$1,0),TRUE)</f>
        <v>0</v>
      </c>
      <c r="X305" s="89">
        <f>VLOOKUP($A305,'Published Daily Data'!$B:$AL,MATCH(X$1,'Published Daily Data'!$B$1:$AL$1,0),TRUE)</f>
        <v>171.23009821695328</v>
      </c>
      <c r="Y305" s="89">
        <f>VLOOKUP($A305,'Published Daily Data'!$B:$BM,MATCH(Y$1,'Published Daily Data'!$B$1:$BM$1,0),TRUE)</f>
        <v>4683.2141228006221</v>
      </c>
      <c r="Z305" s="89">
        <f>VLOOKUP($A305,'Published Daily Data'!$B:$AL,MATCH(Z$1,'Published Daily Data'!$B$1:$AL$1,0),TRUE)</f>
        <v>8820.1250481396237</v>
      </c>
      <c r="AA305" s="89">
        <f>-VLOOKUP($A305,'Published Daily Data'!$B:$AL,MATCH(AA$1,'Published Daily Data'!$B$1:$AL$1,0),TRUE)</f>
        <v>-1774.7564637034993</v>
      </c>
      <c r="AB305" s="89">
        <f>VLOOKUP($A305,'Published Daily Data'!$B:$AL,MATCH(AB$1,'Published Daily Data'!$B$1:$AL$1,0),TRUE)</f>
        <v>11728.582707236745</v>
      </c>
      <c r="AC305" s="89">
        <f>VLOOKUP($A305,'Published Daily Data'!$B:$AL,MATCH(AC$1,'Published Daily Data'!$B$1:$AL$1,0),TRUE)</f>
        <v>36755</v>
      </c>
      <c r="AD305" s="89" t="e">
        <f>VLOOKUP($A305,'Published Daily Data'!$B:$AL,MATCH(AD$1,'Published Daily Data'!$B$1:$AL$1,0),TRUE)</f>
        <v>#N/A</v>
      </c>
      <c r="AE305" s="80">
        <f>VLOOKUP($A305,'Published Daily Data'!$B:$AL,MATCH(AE$1,'Published Daily Data'!$B$1:$AL$1,0),TRUE)</f>
        <v>0.28090620376571096</v>
      </c>
      <c r="AF305" s="80">
        <f>VLOOKUP($A305,'Published Daily Data'!$B:$AL,MATCH(AF$1,'Published Daily Data'!$B$1:$AL$1,0),TRUE)</f>
        <v>0.52542201105478892</v>
      </c>
      <c r="AG305" s="80"/>
    </row>
    <row r="306" spans="1:33" x14ac:dyDescent="0.25">
      <c r="A306" s="88">
        <f t="shared" si="5"/>
        <v>44971</v>
      </c>
      <c r="B306" s="79">
        <f>VLOOKUP($A306,'Published Daily Data'!$B:$AL,MATCH(B$1,'Published Daily Data'!$B$1:$AL$1,0),TRUE)</f>
        <v>51786</v>
      </c>
      <c r="C306" s="79">
        <f>VLOOKUP($A306,'Published Daily Data'!$B:$AL,MATCH(C$1,'Published Daily Data'!$B$1:$AL$1,0),TRUE)</f>
        <v>51554</v>
      </c>
      <c r="D306" s="79">
        <f>VLOOKUP($A306,'Published Daily Data'!$B:$AL,MATCH(D$1,'Published Daily Data'!$B$1:$AL$1,0),TRUE)</f>
        <v>36842</v>
      </c>
      <c r="E306" s="79">
        <f>VLOOKUP($A306,'Published Daily Data'!$B:$AL,MATCH(E$1,'Published Daily Data'!$B$1:$AL$1,0),TRUE)</f>
        <v>-14712</v>
      </c>
      <c r="F306" s="79">
        <f>VLOOKUP($A306,'Published Daily Data'!$B:$AL,MATCH(F$1,'Published Daily Data'!$B$1:$AL$1,0),TRUE)</f>
        <v>0</v>
      </c>
      <c r="G306" s="79">
        <f>VLOOKUP($A306,'Published Daily Data'!$B:$AL,MATCH(G$1,'Published Daily Data'!$B$1:$AL$1,0),TRUE)</f>
        <v>4843</v>
      </c>
      <c r="H306" s="79">
        <f>VLOOKUP($A306,'Published Daily Data'!$B:$AL,MATCH(H$1,'Published Daily Data'!$B$1:$AL$1,0),TRUE)</f>
        <v>0</v>
      </c>
      <c r="I306" s="79">
        <f>VLOOKUP($A306,'Published Daily Data'!$B:$AL,MATCH(I$1,'Published Daily Data'!$B$1:$AL$1,0),TRUE)</f>
        <v>0</v>
      </c>
      <c r="J306" s="79">
        <f>VLOOKUP($A306,'Published Daily Data'!$B:$AL,MATCH(J$1,'Published Daily Data'!$B$1:$AL$1,0),TRUE)</f>
        <v>16114</v>
      </c>
      <c r="K306" s="79">
        <f>VLOOKUP($A306,'Published Daily Data'!$B:$AL,MATCH(K$1,'Published Daily Data'!$B$1:$AL$1,0),TRUE)</f>
        <v>1311</v>
      </c>
      <c r="L306" s="79">
        <f>VLOOKUP($A306,'Published Daily Data'!$B:$AL,MATCH(L$1,'Published Daily Data'!$B$1:$AL$1,0),TRUE)</f>
        <v>13317</v>
      </c>
      <c r="M306" s="79">
        <f>VLOOKUP($A306,'Published Daily Data'!$B:$AL,MATCH(M$1,'Published Daily Data'!$B$1:$AL$1,0),TRUE)</f>
        <v>1257</v>
      </c>
      <c r="N306" s="79">
        <f>VLOOKUP($A306,'Published Daily Data'!$B:$AL,MATCH(N$1,'Published Daily Data'!$B$1:$AL$1,0),TRUE)</f>
        <v>0</v>
      </c>
      <c r="O306" s="79">
        <f>VLOOKUP($A306,'Published Daily Data'!$B:$AL,MATCH(O$1,'Published Daily Data'!$B$1:$AL$1,0),TRUE)</f>
        <v>812</v>
      </c>
      <c r="P306" s="79">
        <f>VLOOKUP($A306,'Published Daily Data'!$B:$AL,MATCH(P$1,'Published Daily Data'!$B$1:$AL$1,0),TRUE)</f>
        <v>1437</v>
      </c>
      <c r="Q306" s="79">
        <f>VLOOKUP($A306,'Published Daily Data'!$B:$AL,MATCH(Q$1,'Published Daily Data'!$B$1:$AL$1,0),TRUE)</f>
        <v>544</v>
      </c>
      <c r="R306" s="79">
        <f>VLOOKUP($A306,'Published Daily Data'!$B:$AL,MATCH(R$1,'Published Daily Data'!$B$1:$AL$1,0),TRUE)</f>
        <v>-442</v>
      </c>
      <c r="S306" s="79">
        <f>VLOOKUP($A306,'Published Daily Data'!$B:$AL,MATCH(S$1,'Published Daily Data'!$B$1:$AL$1,0),TRUE)</f>
        <v>-31281</v>
      </c>
      <c r="T306" s="79">
        <f>VLOOKUP($A306,'Published Daily Data'!$B:$AL,MATCH(T$1,'Published Daily Data'!$B$1:$AL$1,0),TRUE)</f>
        <v>14218</v>
      </c>
      <c r="U306" s="89">
        <f>VLOOKUP($A306,'Published Daily Data'!$B:$AL,MATCH(U$1,'Published Daily Data'!$B$1:$AL$1,0),TRUE)</f>
        <v>0</v>
      </c>
      <c r="V306" s="89">
        <f>VLOOKUP($A306,'Published Daily Data'!$B:$AL,MATCH(V$1,'Published Daily Data'!$B$1:$AL$1,0),TRUE)</f>
        <v>1984.3572024679631</v>
      </c>
      <c r="W306" s="89">
        <f>VLOOKUP($A306,'Published Daily Data'!$B:$AL,MATCH(W$1,'Published Daily Data'!$B$1:$AL$1,0),TRUE)</f>
        <v>0</v>
      </c>
      <c r="X306" s="89">
        <f>VLOOKUP($A306,'Published Daily Data'!$B:$AL,MATCH(X$1,'Published Daily Data'!$B$1:$AL$1,0),TRUE)</f>
        <v>213.14836663986176</v>
      </c>
      <c r="Y306" s="89">
        <f>VLOOKUP($A306,'Published Daily Data'!$B:$BM,MATCH(Y$1,'Published Daily Data'!$B$1:$BM$1,0),TRUE)</f>
        <v>2197.5055691078246</v>
      </c>
      <c r="Z306" s="89">
        <f>VLOOKUP($A306,'Published Daily Data'!$B:$AL,MATCH(Z$1,'Published Daily Data'!$B$1:$AL$1,0),TRUE)</f>
        <v>17807.038693438884</v>
      </c>
      <c r="AA306" s="89">
        <f>-VLOOKUP($A306,'Published Daily Data'!$B:$AL,MATCH(AA$1,'Published Daily Data'!$B$1:$AL$1,0),TRUE)</f>
        <v>-5075.1630902458555</v>
      </c>
      <c r="AB306" s="89">
        <f>VLOOKUP($A306,'Published Daily Data'!$B:$AL,MATCH(AB$1,'Published Daily Data'!$B$1:$AL$1,0),TRUE)</f>
        <v>14929.381172300851</v>
      </c>
      <c r="AC306" s="89">
        <f>VLOOKUP($A306,'Published Daily Data'!$B:$AL,MATCH(AC$1,'Published Daily Data'!$B$1:$AL$1,0),TRUE)</f>
        <v>36842</v>
      </c>
      <c r="AD306" s="89" t="e">
        <f>VLOOKUP($A306,'Published Daily Data'!$B:$AL,MATCH(AD$1,'Published Daily Data'!$B$1:$AL$1,0),TRUE)</f>
        <v>#N/A</v>
      </c>
      <c r="AE306" s="80">
        <f>VLOOKUP($A306,'Published Daily Data'!$B:$AL,MATCH(AE$1,'Published Daily Data'!$B$1:$AL$1,0),TRUE)</f>
        <v>0.13149841832057144</v>
      </c>
      <c r="AF306" s="80">
        <f>VLOOKUP($A306,'Published Daily Data'!$B:$AL,MATCH(AF$1,'Published Daily Data'!$B$1:$AL$1,0),TRUE)</f>
        <v>0.63842984676412884</v>
      </c>
      <c r="AG306" s="80"/>
    </row>
    <row r="307" spans="1:33" x14ac:dyDescent="0.25">
      <c r="A307" s="88">
        <f t="shared" si="5"/>
        <v>44972</v>
      </c>
      <c r="B307" s="79">
        <f>VLOOKUP($A307,'Published Daily Data'!$B:$AL,MATCH(B$1,'Published Daily Data'!$B$1:$AL$1,0),TRUE)</f>
        <v>51543</v>
      </c>
      <c r="C307" s="79">
        <f>VLOOKUP($A307,'Published Daily Data'!$B:$AL,MATCH(C$1,'Published Daily Data'!$B$1:$AL$1,0),TRUE)</f>
        <v>50117</v>
      </c>
      <c r="D307" s="79">
        <f>VLOOKUP($A307,'Published Daily Data'!$B:$AL,MATCH(D$1,'Published Daily Data'!$B$1:$AL$1,0),TRUE)</f>
        <v>35730</v>
      </c>
      <c r="E307" s="79">
        <f>VLOOKUP($A307,'Published Daily Data'!$B:$AL,MATCH(E$1,'Published Daily Data'!$B$1:$AL$1,0),TRUE)</f>
        <v>-14387</v>
      </c>
      <c r="F307" s="79">
        <f>VLOOKUP($A307,'Published Daily Data'!$B:$AL,MATCH(F$1,'Published Daily Data'!$B$1:$AL$1,0),TRUE)</f>
        <v>0</v>
      </c>
      <c r="G307" s="79">
        <f>VLOOKUP($A307,'Published Daily Data'!$B:$AL,MATCH(G$1,'Published Daily Data'!$B$1:$AL$1,0),TRUE)</f>
        <v>11933</v>
      </c>
      <c r="H307" s="79">
        <f>VLOOKUP($A307,'Published Daily Data'!$B:$AL,MATCH(H$1,'Published Daily Data'!$B$1:$AL$1,0),TRUE)</f>
        <v>0</v>
      </c>
      <c r="I307" s="79">
        <f>VLOOKUP($A307,'Published Daily Data'!$B:$AL,MATCH(I$1,'Published Daily Data'!$B$1:$AL$1,0),TRUE)</f>
        <v>0</v>
      </c>
      <c r="J307" s="79">
        <f>VLOOKUP($A307,'Published Daily Data'!$B:$AL,MATCH(J$1,'Published Daily Data'!$B$1:$AL$1,0),TRUE)</f>
        <v>15384</v>
      </c>
      <c r="K307" s="79">
        <f>VLOOKUP($A307,'Published Daily Data'!$B:$AL,MATCH(K$1,'Published Daily Data'!$B$1:$AL$1,0),TRUE)</f>
        <v>2824</v>
      </c>
      <c r="L307" s="79">
        <f>VLOOKUP($A307,'Published Daily Data'!$B:$AL,MATCH(L$1,'Published Daily Data'!$B$1:$AL$1,0),TRUE)</f>
        <v>4309</v>
      </c>
      <c r="M307" s="79">
        <f>VLOOKUP($A307,'Published Daily Data'!$B:$AL,MATCH(M$1,'Published Daily Data'!$B$1:$AL$1,0),TRUE)</f>
        <v>1280</v>
      </c>
      <c r="N307" s="79">
        <f>VLOOKUP($A307,'Published Daily Data'!$B:$AL,MATCH(N$1,'Published Daily Data'!$B$1:$AL$1,0),TRUE)</f>
        <v>0</v>
      </c>
      <c r="O307" s="79">
        <f>VLOOKUP($A307,'Published Daily Data'!$B:$AL,MATCH(O$1,'Published Daily Data'!$B$1:$AL$1,0),TRUE)</f>
        <v>554</v>
      </c>
      <c r="P307" s="79">
        <f>VLOOKUP($A307,'Published Daily Data'!$B:$AL,MATCH(P$1,'Published Daily Data'!$B$1:$AL$1,0),TRUE)</f>
        <v>693</v>
      </c>
      <c r="Q307" s="79">
        <f>VLOOKUP($A307,'Published Daily Data'!$B:$AL,MATCH(Q$1,'Published Daily Data'!$B$1:$AL$1,0),TRUE)</f>
        <v>-440</v>
      </c>
      <c r="R307" s="79">
        <f>VLOOKUP($A307,'Published Daily Data'!$B:$AL,MATCH(R$1,'Published Daily Data'!$B$1:$AL$1,0),TRUE)</f>
        <v>-474</v>
      </c>
      <c r="S307" s="79">
        <f>VLOOKUP($A307,'Published Daily Data'!$B:$AL,MATCH(S$1,'Published Daily Data'!$B$1:$AL$1,0),TRUE)</f>
        <v>-23684</v>
      </c>
      <c r="T307" s="79">
        <f>VLOOKUP($A307,'Published Daily Data'!$B:$AL,MATCH(T$1,'Published Daily Data'!$B$1:$AL$1,0),TRUE)</f>
        <v>8964</v>
      </c>
      <c r="U307" s="89">
        <f>VLOOKUP($A307,'Published Daily Data'!$B:$AL,MATCH(U$1,'Published Daily Data'!$B$1:$AL$1,0),TRUE)</f>
        <v>0</v>
      </c>
      <c r="V307" s="89">
        <f>VLOOKUP($A307,'Published Daily Data'!$B:$AL,MATCH(V$1,'Published Daily Data'!$B$1:$AL$1,0),TRUE)</f>
        <v>4885.2892150667103</v>
      </c>
      <c r="W307" s="89">
        <f>VLOOKUP($A307,'Published Daily Data'!$B:$AL,MATCH(W$1,'Published Daily Data'!$B$1:$AL$1,0),TRUE)</f>
        <v>0</v>
      </c>
      <c r="X307" s="89">
        <f>VLOOKUP($A307,'Published Daily Data'!$B:$AL,MATCH(X$1,'Published Daily Data'!$B$1:$AL$1,0),TRUE)</f>
        <v>158.5140685936683</v>
      </c>
      <c r="Y307" s="89">
        <f>VLOOKUP($A307,'Published Daily Data'!$B:$BM,MATCH(Y$1,'Published Daily Data'!$B$1:$BM$1,0),TRUE)</f>
        <v>5043.8032836603797</v>
      </c>
      <c r="Z307" s="89">
        <f>VLOOKUP($A307,'Published Daily Data'!$B:$AL,MATCH(Z$1,'Published Daily Data'!$B$1:$AL$1,0),TRUE)</f>
        <v>14984.424404507958</v>
      </c>
      <c r="AA307" s="89">
        <f>-VLOOKUP($A307,'Published Daily Data'!$B:$AL,MATCH(AA$1,'Published Daily Data'!$B$1:$AL$1,0),TRUE)</f>
        <v>-3859.6730224753051</v>
      </c>
      <c r="AB307" s="89">
        <f>VLOOKUP($A307,'Published Daily Data'!$B:$AL,MATCH(AB$1,'Published Daily Data'!$B$1:$AL$1,0),TRUE)</f>
        <v>16168.554665693035</v>
      </c>
      <c r="AC307" s="89">
        <f>VLOOKUP($A307,'Published Daily Data'!$B:$AL,MATCH(AC$1,'Published Daily Data'!$B$1:$AL$1,0),TRUE)</f>
        <v>35730</v>
      </c>
      <c r="AD307" s="89" t="e">
        <f>VLOOKUP($A307,'Published Daily Data'!$B:$AL,MATCH(AD$1,'Published Daily Data'!$B$1:$AL$1,0),TRUE)</f>
        <v>#N/A</v>
      </c>
      <c r="AE307" s="80">
        <f>VLOOKUP($A307,'Published Daily Data'!$B:$AL,MATCH(AE$1,'Published Daily Data'!$B$1:$AL$1,0),TRUE)</f>
        <v>0.31121381458783504</v>
      </c>
      <c r="AF307" s="80">
        <f>VLOOKUP($A307,'Published Daily Data'!$B:$AL,MATCH(AF$1,'Published Daily Data'!$B$1:$AL$1,0),TRUE)</f>
        <v>0.711246063951956</v>
      </c>
      <c r="AG307" s="80"/>
    </row>
    <row r="308" spans="1:33" x14ac:dyDescent="0.25">
      <c r="A308" s="88">
        <f t="shared" si="5"/>
        <v>44973</v>
      </c>
      <c r="B308" s="79">
        <f>VLOOKUP($A308,'Published Daily Data'!$B:$AL,MATCH(B$1,'Published Daily Data'!$B$1:$AL$1,0),TRUE)</f>
        <v>51692</v>
      </c>
      <c r="C308" s="79">
        <f>VLOOKUP($A308,'Published Daily Data'!$B:$AL,MATCH(C$1,'Published Daily Data'!$B$1:$AL$1,0),TRUE)</f>
        <v>50843</v>
      </c>
      <c r="D308" s="79">
        <f>VLOOKUP($A308,'Published Daily Data'!$B:$AL,MATCH(D$1,'Published Daily Data'!$B$1:$AL$1,0),TRUE)</f>
        <v>36830</v>
      </c>
      <c r="E308" s="79">
        <f>VLOOKUP($A308,'Published Daily Data'!$B:$AL,MATCH(E$1,'Published Daily Data'!$B$1:$AL$1,0),TRUE)</f>
        <v>-14013</v>
      </c>
      <c r="F308" s="79">
        <f>VLOOKUP($A308,'Published Daily Data'!$B:$AL,MATCH(F$1,'Published Daily Data'!$B$1:$AL$1,0),TRUE)</f>
        <v>0</v>
      </c>
      <c r="G308" s="79">
        <f>VLOOKUP($A308,'Published Daily Data'!$B:$AL,MATCH(G$1,'Published Daily Data'!$B$1:$AL$1,0),TRUE)</f>
        <v>10639</v>
      </c>
      <c r="H308" s="79">
        <f>VLOOKUP($A308,'Published Daily Data'!$B:$AL,MATCH(H$1,'Published Daily Data'!$B$1:$AL$1,0),TRUE)</f>
        <v>0</v>
      </c>
      <c r="I308" s="79">
        <f>VLOOKUP($A308,'Published Daily Data'!$B:$AL,MATCH(I$1,'Published Daily Data'!$B$1:$AL$1,0),TRUE)</f>
        <v>0</v>
      </c>
      <c r="J308" s="79">
        <f>VLOOKUP($A308,'Published Daily Data'!$B:$AL,MATCH(J$1,'Published Daily Data'!$B$1:$AL$1,0),TRUE)</f>
        <v>16093</v>
      </c>
      <c r="K308" s="79">
        <f>VLOOKUP($A308,'Published Daily Data'!$B:$AL,MATCH(K$1,'Published Daily Data'!$B$1:$AL$1,0),TRUE)</f>
        <v>2921</v>
      </c>
      <c r="L308" s="79">
        <f>VLOOKUP($A308,'Published Daily Data'!$B:$AL,MATCH(L$1,'Published Daily Data'!$B$1:$AL$1,0),TRUE)</f>
        <v>5830</v>
      </c>
      <c r="M308" s="79">
        <f>VLOOKUP($A308,'Published Daily Data'!$B:$AL,MATCH(M$1,'Published Daily Data'!$B$1:$AL$1,0),TRUE)</f>
        <v>1347</v>
      </c>
      <c r="N308" s="79">
        <f>VLOOKUP($A308,'Published Daily Data'!$B:$AL,MATCH(N$1,'Published Daily Data'!$B$1:$AL$1,0),TRUE)</f>
        <v>0</v>
      </c>
      <c r="O308" s="79">
        <f>VLOOKUP($A308,'Published Daily Data'!$B:$AL,MATCH(O$1,'Published Daily Data'!$B$1:$AL$1,0),TRUE)</f>
        <v>-402</v>
      </c>
      <c r="P308" s="79">
        <f>VLOOKUP($A308,'Published Daily Data'!$B:$AL,MATCH(P$1,'Published Daily Data'!$B$1:$AL$1,0),TRUE)</f>
        <v>694</v>
      </c>
      <c r="Q308" s="79">
        <f>VLOOKUP($A308,'Published Daily Data'!$B:$AL,MATCH(Q$1,'Published Daily Data'!$B$1:$AL$1,0),TRUE)</f>
        <v>1244</v>
      </c>
      <c r="R308" s="79">
        <f>VLOOKUP($A308,'Published Daily Data'!$B:$AL,MATCH(R$1,'Published Daily Data'!$B$1:$AL$1,0),TRUE)</f>
        <v>-480</v>
      </c>
      <c r="S308" s="79">
        <f>VLOOKUP($A308,'Published Daily Data'!$B:$AL,MATCH(S$1,'Published Daily Data'!$B$1:$AL$1,0),TRUE)</f>
        <v>-23615</v>
      </c>
      <c r="T308" s="79">
        <f>VLOOKUP($A308,'Published Daily Data'!$B:$AL,MATCH(T$1,'Published Daily Data'!$B$1:$AL$1,0),TRUE)</f>
        <v>8546</v>
      </c>
      <c r="U308" s="89">
        <f>VLOOKUP($A308,'Published Daily Data'!$B:$AL,MATCH(U$1,'Published Daily Data'!$B$1:$AL$1,0),TRUE)</f>
        <v>0</v>
      </c>
      <c r="V308" s="89">
        <f>VLOOKUP($A308,'Published Daily Data'!$B:$AL,MATCH(V$1,'Published Daily Data'!$B$1:$AL$1,0),TRUE)</f>
        <v>4341.9959765241465</v>
      </c>
      <c r="W308" s="89">
        <f>VLOOKUP($A308,'Published Daily Data'!$B:$AL,MATCH(W$1,'Published Daily Data'!$B$1:$AL$1,0),TRUE)</f>
        <v>0</v>
      </c>
      <c r="X308" s="89">
        <f>VLOOKUP($A308,'Published Daily Data'!$B:$AL,MATCH(X$1,'Published Daily Data'!$B$1:$AL$1,0),TRUE)</f>
        <v>174.46072910605392</v>
      </c>
      <c r="Y308" s="89">
        <f>VLOOKUP($A308,'Published Daily Data'!$B:$BM,MATCH(Y$1,'Published Daily Data'!$B$1:$BM$1,0),TRUE)</f>
        <v>4516.4567056302003</v>
      </c>
      <c r="Z308" s="89">
        <f>VLOOKUP($A308,'Published Daily Data'!$B:$AL,MATCH(Z$1,'Published Daily Data'!$B$1:$AL$1,0),TRUE)</f>
        <v>13726.976150878278</v>
      </c>
      <c r="AA308" s="89">
        <f>-VLOOKUP($A308,'Published Daily Data'!$B:$AL,MATCH(AA$1,'Published Daily Data'!$B$1:$AL$1,0),TRUE)</f>
        <v>-3500.5369143664589</v>
      </c>
      <c r="AB308" s="89">
        <f>VLOOKUP($A308,'Published Daily Data'!$B:$AL,MATCH(AB$1,'Published Daily Data'!$B$1:$AL$1,0),TRUE)</f>
        <v>14742.895942142019</v>
      </c>
      <c r="AC308" s="89">
        <f>VLOOKUP($A308,'Published Daily Data'!$B:$AL,MATCH(AC$1,'Published Daily Data'!$B$1:$AL$1,0),TRUE)</f>
        <v>36830</v>
      </c>
      <c r="AD308" s="89" t="e">
        <f>VLOOKUP($A308,'Published Daily Data'!$B:$AL,MATCH(AD$1,'Published Daily Data'!$B$1:$AL$1,0),TRUE)</f>
        <v>#N/A</v>
      </c>
      <c r="AE308" s="80">
        <f>VLOOKUP($A308,'Published Daily Data'!$B:$AL,MATCH(AE$1,'Published Daily Data'!$B$1:$AL$1,0),TRUE)</f>
        <v>0.27035217980902665</v>
      </c>
      <c r="AF308" s="80">
        <f>VLOOKUP($A308,'Published Daily Data'!$B:$AL,MATCH(AF$1,'Published Daily Data'!$B$1:$AL$1,0),TRUE)</f>
        <v>0.63927154676091369</v>
      </c>
      <c r="AG308" s="80"/>
    </row>
    <row r="309" spans="1:33" x14ac:dyDescent="0.25">
      <c r="A309" s="88">
        <f t="shared" si="5"/>
        <v>44974</v>
      </c>
      <c r="B309" s="79">
        <f>VLOOKUP($A309,'Published Daily Data'!$B:$AL,MATCH(B$1,'Published Daily Data'!$B$1:$AL$1,0),TRUE)</f>
        <v>51115</v>
      </c>
      <c r="C309" s="79">
        <f>VLOOKUP($A309,'Published Daily Data'!$B:$AL,MATCH(C$1,'Published Daily Data'!$B$1:$AL$1,0),TRUE)</f>
        <v>50058</v>
      </c>
      <c r="D309" s="79">
        <f>VLOOKUP($A309,'Published Daily Data'!$B:$AL,MATCH(D$1,'Published Daily Data'!$B$1:$AL$1,0),TRUE)</f>
        <v>33023</v>
      </c>
      <c r="E309" s="79">
        <f>VLOOKUP($A309,'Published Daily Data'!$B:$AL,MATCH(E$1,'Published Daily Data'!$B$1:$AL$1,0),TRUE)</f>
        <v>-17035</v>
      </c>
      <c r="F309" s="79">
        <f>VLOOKUP($A309,'Published Daily Data'!$B:$AL,MATCH(F$1,'Published Daily Data'!$B$1:$AL$1,0),TRUE)</f>
        <v>0</v>
      </c>
      <c r="G309" s="79">
        <f>VLOOKUP($A309,'Published Daily Data'!$B:$AL,MATCH(G$1,'Published Daily Data'!$B$1:$AL$1,0),TRUE)</f>
        <v>8897</v>
      </c>
      <c r="H309" s="79">
        <f>VLOOKUP($A309,'Published Daily Data'!$B:$AL,MATCH(H$1,'Published Daily Data'!$B$1:$AL$1,0),TRUE)</f>
        <v>0</v>
      </c>
      <c r="I309" s="79">
        <f>VLOOKUP($A309,'Published Daily Data'!$B:$AL,MATCH(I$1,'Published Daily Data'!$B$1:$AL$1,0),TRUE)</f>
        <v>0</v>
      </c>
      <c r="J309" s="79">
        <f>VLOOKUP($A309,'Published Daily Data'!$B:$AL,MATCH(J$1,'Published Daily Data'!$B$1:$AL$1,0),TRUE)</f>
        <v>14770</v>
      </c>
      <c r="K309" s="79">
        <f>VLOOKUP($A309,'Published Daily Data'!$B:$AL,MATCH(K$1,'Published Daily Data'!$B$1:$AL$1,0),TRUE)</f>
        <v>2849</v>
      </c>
      <c r="L309" s="79">
        <f>VLOOKUP($A309,'Published Daily Data'!$B:$AL,MATCH(L$1,'Published Daily Data'!$B$1:$AL$1,0),TRUE)</f>
        <v>5223</v>
      </c>
      <c r="M309" s="79">
        <f>VLOOKUP($A309,'Published Daily Data'!$B:$AL,MATCH(M$1,'Published Daily Data'!$B$1:$AL$1,0),TRUE)</f>
        <v>1284</v>
      </c>
      <c r="N309" s="79">
        <f>VLOOKUP($A309,'Published Daily Data'!$B:$AL,MATCH(N$1,'Published Daily Data'!$B$1:$AL$1,0),TRUE)</f>
        <v>0</v>
      </c>
      <c r="O309" s="79">
        <f>VLOOKUP($A309,'Published Daily Data'!$B:$AL,MATCH(O$1,'Published Daily Data'!$B$1:$AL$1,0),TRUE)</f>
        <v>-1321</v>
      </c>
      <c r="P309" s="79">
        <f>VLOOKUP($A309,'Published Daily Data'!$B:$AL,MATCH(P$1,'Published Daily Data'!$B$1:$AL$1,0),TRUE)</f>
        <v>-420</v>
      </c>
      <c r="Q309" s="79">
        <f>VLOOKUP($A309,'Published Daily Data'!$B:$AL,MATCH(Q$1,'Published Daily Data'!$B$1:$AL$1,0),TRUE)</f>
        <v>1367</v>
      </c>
      <c r="R309" s="79">
        <f>VLOOKUP($A309,'Published Daily Data'!$B:$AL,MATCH(R$1,'Published Daily Data'!$B$1:$AL$1,0),TRUE)</f>
        <v>-470</v>
      </c>
      <c r="S309" s="79">
        <f>VLOOKUP($A309,'Published Daily Data'!$B:$AL,MATCH(S$1,'Published Daily Data'!$B$1:$AL$1,0),TRUE)</f>
        <v>-17279</v>
      </c>
      <c r="T309" s="79">
        <f>VLOOKUP($A309,'Published Daily Data'!$B:$AL,MATCH(T$1,'Published Daily Data'!$B$1:$AL$1,0),TRUE)</f>
        <v>1088</v>
      </c>
      <c r="U309" s="89">
        <f>VLOOKUP($A309,'Published Daily Data'!$B:$AL,MATCH(U$1,'Published Daily Data'!$B$1:$AL$1,0),TRUE)</f>
        <v>0</v>
      </c>
      <c r="V309" s="89">
        <f>VLOOKUP($A309,'Published Daily Data'!$B:$AL,MATCH(V$1,'Published Daily Data'!$B$1:$AL$1,0),TRUE)</f>
        <v>3629.0073597523578</v>
      </c>
      <c r="W309" s="89">
        <f>VLOOKUP($A309,'Published Daily Data'!$B:$AL,MATCH(W$1,'Published Daily Data'!$B$1:$AL$1,0),TRUE)</f>
        <v>0</v>
      </c>
      <c r="X309" s="89">
        <f>VLOOKUP($A309,'Published Daily Data'!$B:$AL,MATCH(X$1,'Published Daily Data'!$B$1:$AL$1,0),TRUE)</f>
        <v>160.70556872256336</v>
      </c>
      <c r="Y309" s="89">
        <f>VLOOKUP($A309,'Published Daily Data'!$B:$BM,MATCH(Y$1,'Published Daily Data'!$B$1:$BM$1,0),TRUE)</f>
        <v>3789.7129284749208</v>
      </c>
      <c r="Z309" s="89">
        <f>VLOOKUP($A309,'Published Daily Data'!$B:$AL,MATCH(Z$1,'Published Daily Data'!$B$1:$AL$1,0),TRUE)</f>
        <v>10096.629992599524</v>
      </c>
      <c r="AA309" s="89">
        <f>-VLOOKUP($A309,'Published Daily Data'!$B:$AL,MATCH(AA$1,'Published Daily Data'!$B$1:$AL$1,0),TRUE)</f>
        <v>-1165.3736590457879</v>
      </c>
      <c r="AB309" s="89">
        <f>VLOOKUP($A309,'Published Daily Data'!$B:$AL,MATCH(AB$1,'Published Daily Data'!$B$1:$AL$1,0),TRUE)</f>
        <v>12720.969262028661</v>
      </c>
      <c r="AC309" s="89">
        <f>VLOOKUP($A309,'Published Daily Data'!$B:$AL,MATCH(AC$1,'Published Daily Data'!$B$1:$AL$1,0),TRUE)</f>
        <v>33023</v>
      </c>
      <c r="AD309" s="89" t="e">
        <f>VLOOKUP($A309,'Published Daily Data'!$B:$AL,MATCH(AD$1,'Published Daily Data'!$B$1:$AL$1,0),TRUE)</f>
        <v>#N/A</v>
      </c>
      <c r="AE309" s="80">
        <f>VLOOKUP($A309,'Published Daily Data'!$B:$AL,MATCH(AE$1,'Published Daily Data'!$B$1:$AL$1,0),TRUE)</f>
        <v>0.25300175381928897</v>
      </c>
      <c r="AF309" s="80">
        <f>VLOOKUP($A309,'Published Daily Data'!$B:$AL,MATCH(AF$1,'Published Daily Data'!$B$1:$AL$1,0),TRUE)</f>
        <v>0.56024817720351638</v>
      </c>
      <c r="AG309" s="80"/>
    </row>
    <row r="310" spans="1:33" x14ac:dyDescent="0.25">
      <c r="A310" s="88">
        <f t="shared" si="5"/>
        <v>44975</v>
      </c>
      <c r="B310" s="79">
        <f>VLOOKUP($A310,'Published Daily Data'!$B:$AL,MATCH(B$1,'Published Daily Data'!$B$1:$AL$1,0),TRUE)</f>
        <v>49844</v>
      </c>
      <c r="C310" s="79">
        <f>VLOOKUP($A310,'Published Daily Data'!$B:$AL,MATCH(C$1,'Published Daily Data'!$B$1:$AL$1,0),TRUE)</f>
        <v>49668</v>
      </c>
      <c r="D310" s="79">
        <f>VLOOKUP($A310,'Published Daily Data'!$B:$AL,MATCH(D$1,'Published Daily Data'!$B$1:$AL$1,0),TRUE)</f>
        <v>28282</v>
      </c>
      <c r="E310" s="79">
        <f>VLOOKUP($A310,'Published Daily Data'!$B:$AL,MATCH(E$1,'Published Daily Data'!$B$1:$AL$1,0),TRUE)</f>
        <v>-21386</v>
      </c>
      <c r="F310" s="79">
        <f>VLOOKUP($A310,'Published Daily Data'!$B:$AL,MATCH(F$1,'Published Daily Data'!$B$1:$AL$1,0),TRUE)</f>
        <v>0</v>
      </c>
      <c r="G310" s="79">
        <f>VLOOKUP($A310,'Published Daily Data'!$B:$AL,MATCH(G$1,'Published Daily Data'!$B$1:$AL$1,0),TRUE)</f>
        <v>8254</v>
      </c>
      <c r="H310" s="79">
        <f>VLOOKUP($A310,'Published Daily Data'!$B:$AL,MATCH(H$1,'Published Daily Data'!$B$1:$AL$1,0),TRUE)</f>
        <v>0</v>
      </c>
      <c r="I310" s="79">
        <f>VLOOKUP($A310,'Published Daily Data'!$B:$AL,MATCH(I$1,'Published Daily Data'!$B$1:$AL$1,0),TRUE)</f>
        <v>0</v>
      </c>
      <c r="J310" s="79">
        <f>VLOOKUP($A310,'Published Daily Data'!$B:$AL,MATCH(J$1,'Published Daily Data'!$B$1:$AL$1,0),TRUE)</f>
        <v>14467</v>
      </c>
      <c r="K310" s="79">
        <f>VLOOKUP($A310,'Published Daily Data'!$B:$AL,MATCH(K$1,'Published Daily Data'!$B$1:$AL$1,0),TRUE)</f>
        <v>1226</v>
      </c>
      <c r="L310" s="79">
        <f>VLOOKUP($A310,'Published Daily Data'!$B:$AL,MATCH(L$1,'Published Daily Data'!$B$1:$AL$1,0),TRUE)</f>
        <v>3062</v>
      </c>
      <c r="M310" s="79">
        <f>VLOOKUP($A310,'Published Daily Data'!$B:$AL,MATCH(M$1,'Published Daily Data'!$B$1:$AL$1,0),TRUE)</f>
        <v>1273</v>
      </c>
      <c r="N310" s="79">
        <f>VLOOKUP($A310,'Published Daily Data'!$B:$AL,MATCH(N$1,'Published Daily Data'!$B$1:$AL$1,0),TRUE)</f>
        <v>0</v>
      </c>
      <c r="O310" s="79">
        <f>VLOOKUP($A310,'Published Daily Data'!$B:$AL,MATCH(O$1,'Published Daily Data'!$B$1:$AL$1,0),TRUE)</f>
        <v>-970</v>
      </c>
      <c r="P310" s="79">
        <f>VLOOKUP($A310,'Published Daily Data'!$B:$AL,MATCH(P$1,'Published Daily Data'!$B$1:$AL$1,0),TRUE)</f>
        <v>-965</v>
      </c>
      <c r="Q310" s="79">
        <f>VLOOKUP($A310,'Published Daily Data'!$B:$AL,MATCH(Q$1,'Published Daily Data'!$B$1:$AL$1,0),TRUE)</f>
        <v>1326</v>
      </c>
      <c r="R310" s="79">
        <f>VLOOKUP($A310,'Published Daily Data'!$B:$AL,MATCH(R$1,'Published Daily Data'!$B$1:$AL$1,0),TRUE)</f>
        <v>-468</v>
      </c>
      <c r="S310" s="79">
        <f>VLOOKUP($A310,'Published Daily Data'!$B:$AL,MATCH(S$1,'Published Daily Data'!$B$1:$AL$1,0),TRUE)</f>
        <v>-24704</v>
      </c>
      <c r="T310" s="79">
        <f>VLOOKUP($A310,'Published Daily Data'!$B:$AL,MATCH(T$1,'Published Daily Data'!$B$1:$AL$1,0),TRUE)</f>
        <v>4395</v>
      </c>
      <c r="U310" s="89">
        <f>VLOOKUP($A310,'Published Daily Data'!$B:$AL,MATCH(U$1,'Published Daily Data'!$B$1:$AL$1,0),TRUE)</f>
        <v>0</v>
      </c>
      <c r="V310" s="89">
        <f>VLOOKUP($A310,'Published Daily Data'!$B:$AL,MATCH(V$1,'Published Daily Data'!$B$1:$AL$1,0),TRUE)</f>
        <v>3377.3127935545049</v>
      </c>
      <c r="W310" s="89">
        <f>VLOOKUP($A310,'Published Daily Data'!$B:$AL,MATCH(W$1,'Published Daily Data'!$B$1:$AL$1,0),TRUE)</f>
        <v>0</v>
      </c>
      <c r="X310" s="89">
        <f>VLOOKUP($A310,'Published Daily Data'!$B:$AL,MATCH(X$1,'Published Daily Data'!$B$1:$AL$1,0),TRUE)</f>
        <v>133.40840298331671</v>
      </c>
      <c r="Y310" s="89">
        <f>VLOOKUP($A310,'Published Daily Data'!$B:$BM,MATCH(Y$1,'Published Daily Data'!$B$1:$BM$1,0),TRUE)</f>
        <v>3510.721196537821</v>
      </c>
      <c r="Z310" s="89">
        <f>VLOOKUP($A310,'Published Daily Data'!$B:$AL,MATCH(Z$1,'Published Daily Data'!$B$1:$AL$1,0),TRUE)</f>
        <v>12341.214361576749</v>
      </c>
      <c r="AA310" s="89">
        <f>-VLOOKUP($A310,'Published Daily Data'!$B:$AL,MATCH(AA$1,'Published Daily Data'!$B$1:$AL$1,0),TRUE)</f>
        <v>-1945.4186024127114</v>
      </c>
      <c r="AB310" s="89">
        <f>VLOOKUP($A310,'Published Daily Data'!$B:$AL,MATCH(AB$1,'Published Daily Data'!$B$1:$AL$1,0),TRUE)</f>
        <v>13906.516955701856</v>
      </c>
      <c r="AC310" s="89">
        <f>VLOOKUP($A310,'Published Daily Data'!$B:$AL,MATCH(AC$1,'Published Daily Data'!$B$1:$AL$1,0),TRUE)</f>
        <v>28282</v>
      </c>
      <c r="AD310" s="89" t="e">
        <f>VLOOKUP($A310,'Published Daily Data'!$B:$AL,MATCH(AD$1,'Published Daily Data'!$B$1:$AL$1,0),TRUE)</f>
        <v>#N/A</v>
      </c>
      <c r="AE310" s="80">
        <f>VLOOKUP($A310,'Published Daily Data'!$B:$AL,MATCH(AE$1,'Published Daily Data'!$B$1:$AL$1,0),TRUE)</f>
        <v>0.27366544672622906</v>
      </c>
      <c r="AF310" s="80">
        <f>VLOOKUP($A310,'Published Daily Data'!$B:$AL,MATCH(AF$1,'Published Daily Data'!$B$1:$AL$1,0),TRUE)</f>
        <v>0.61727038356445652</v>
      </c>
      <c r="AG310" s="80"/>
    </row>
    <row r="311" spans="1:33" x14ac:dyDescent="0.25">
      <c r="A311" s="88">
        <f t="shared" si="5"/>
        <v>44976</v>
      </c>
      <c r="B311" s="79">
        <f>VLOOKUP($A311,'Published Daily Data'!$B:$AL,MATCH(B$1,'Published Daily Data'!$B$1:$AL$1,0),TRUE)</f>
        <v>47041</v>
      </c>
      <c r="C311" s="79">
        <f>VLOOKUP($A311,'Published Daily Data'!$B:$AL,MATCH(C$1,'Published Daily Data'!$B$1:$AL$1,0),TRUE)</f>
        <v>45965</v>
      </c>
      <c r="D311" s="79">
        <f>VLOOKUP($A311,'Published Daily Data'!$B:$AL,MATCH(D$1,'Published Daily Data'!$B$1:$AL$1,0),TRUE)</f>
        <v>27992</v>
      </c>
      <c r="E311" s="79">
        <f>VLOOKUP($A311,'Published Daily Data'!$B:$AL,MATCH(E$1,'Published Daily Data'!$B$1:$AL$1,0),TRUE)</f>
        <v>-17973</v>
      </c>
      <c r="F311" s="79">
        <f>VLOOKUP($A311,'Published Daily Data'!$B:$AL,MATCH(F$1,'Published Daily Data'!$B$1:$AL$1,0),TRUE)</f>
        <v>0</v>
      </c>
      <c r="G311" s="79">
        <f>VLOOKUP($A311,'Published Daily Data'!$B:$AL,MATCH(G$1,'Published Daily Data'!$B$1:$AL$1,0),TRUE)</f>
        <v>8428</v>
      </c>
      <c r="H311" s="79">
        <f>VLOOKUP($A311,'Published Daily Data'!$B:$AL,MATCH(H$1,'Published Daily Data'!$B$1:$AL$1,0),TRUE)</f>
        <v>0</v>
      </c>
      <c r="I311" s="79">
        <f>VLOOKUP($A311,'Published Daily Data'!$B:$AL,MATCH(I$1,'Published Daily Data'!$B$1:$AL$1,0),TRUE)</f>
        <v>0</v>
      </c>
      <c r="J311" s="79">
        <f>VLOOKUP($A311,'Published Daily Data'!$B:$AL,MATCH(J$1,'Published Daily Data'!$B$1:$AL$1,0),TRUE)</f>
        <v>12736</v>
      </c>
      <c r="K311" s="79">
        <f>VLOOKUP($A311,'Published Daily Data'!$B:$AL,MATCH(K$1,'Published Daily Data'!$B$1:$AL$1,0),TRUE)</f>
        <v>2250</v>
      </c>
      <c r="L311" s="79">
        <f>VLOOKUP($A311,'Published Daily Data'!$B:$AL,MATCH(L$1,'Published Daily Data'!$B$1:$AL$1,0),TRUE)</f>
        <v>3333</v>
      </c>
      <c r="M311" s="79">
        <f>VLOOKUP($A311,'Published Daily Data'!$B:$AL,MATCH(M$1,'Published Daily Data'!$B$1:$AL$1,0),TRUE)</f>
        <v>1245</v>
      </c>
      <c r="N311" s="79">
        <f>VLOOKUP($A311,'Published Daily Data'!$B:$AL,MATCH(N$1,'Published Daily Data'!$B$1:$AL$1,0),TRUE)</f>
        <v>0</v>
      </c>
      <c r="O311" s="79">
        <f>VLOOKUP($A311,'Published Daily Data'!$B:$AL,MATCH(O$1,'Published Daily Data'!$B$1:$AL$1,0),TRUE)</f>
        <v>-843</v>
      </c>
      <c r="P311" s="79">
        <f>VLOOKUP($A311,'Published Daily Data'!$B:$AL,MATCH(P$1,'Published Daily Data'!$B$1:$AL$1,0),TRUE)</f>
        <v>-772</v>
      </c>
      <c r="Q311" s="79">
        <f>VLOOKUP($A311,'Published Daily Data'!$B:$AL,MATCH(Q$1,'Published Daily Data'!$B$1:$AL$1,0),TRUE)</f>
        <v>1619</v>
      </c>
      <c r="R311" s="79">
        <f>VLOOKUP($A311,'Published Daily Data'!$B:$AL,MATCH(R$1,'Published Daily Data'!$B$1:$AL$1,0),TRUE)</f>
        <v>-433</v>
      </c>
      <c r="S311" s="79">
        <f>VLOOKUP($A311,'Published Daily Data'!$B:$AL,MATCH(S$1,'Published Daily Data'!$B$1:$AL$1,0),TRUE)</f>
        <v>-25193</v>
      </c>
      <c r="T311" s="79">
        <f>VLOOKUP($A311,'Published Daily Data'!$B:$AL,MATCH(T$1,'Published Daily Data'!$B$1:$AL$1,0),TRUE)</f>
        <v>7649</v>
      </c>
      <c r="U311" s="89">
        <f>VLOOKUP($A311,'Published Daily Data'!$B:$AL,MATCH(U$1,'Published Daily Data'!$B$1:$AL$1,0),TRUE)</f>
        <v>0</v>
      </c>
      <c r="V311" s="89">
        <f>VLOOKUP($A311,'Published Daily Data'!$B:$AL,MATCH(V$1,'Published Daily Data'!$B$1:$AL$1,0),TRUE)</f>
        <v>3447.8201201716734</v>
      </c>
      <c r="W311" s="89">
        <f>VLOOKUP($A311,'Published Daily Data'!$B:$AL,MATCH(W$1,'Published Daily Data'!$B$1:$AL$1,0),TRUE)</f>
        <v>0</v>
      </c>
      <c r="X311" s="89">
        <f>VLOOKUP($A311,'Published Daily Data'!$B:$AL,MATCH(X$1,'Published Daily Data'!$B$1:$AL$1,0),TRUE)</f>
        <v>130.31765508116675</v>
      </c>
      <c r="Y311" s="89">
        <f>VLOOKUP($A311,'Published Daily Data'!$B:$BM,MATCH(Y$1,'Published Daily Data'!$B$1:$BM$1,0),TRUE)</f>
        <v>3578.1377752528392</v>
      </c>
      <c r="Z311" s="89">
        <f>VLOOKUP($A311,'Published Daily Data'!$B:$AL,MATCH(Z$1,'Published Daily Data'!$B$1:$AL$1,0),TRUE)</f>
        <v>11921.52929365172</v>
      </c>
      <c r="AA311" s="89">
        <f>-VLOOKUP($A311,'Published Daily Data'!$B:$AL,MATCH(AA$1,'Published Daily Data'!$B$1:$AL$1,0),TRUE)</f>
        <v>-2754.7093217120896</v>
      </c>
      <c r="AB311" s="89">
        <f>VLOOKUP($A311,'Published Daily Data'!$B:$AL,MATCH(AB$1,'Published Daily Data'!$B$1:$AL$1,0),TRUE)</f>
        <v>12744.957747192469</v>
      </c>
      <c r="AC311" s="89">
        <f>VLOOKUP($A311,'Published Daily Data'!$B:$AL,MATCH(AC$1,'Published Daily Data'!$B$1:$AL$1,0),TRUE)</f>
        <v>27992</v>
      </c>
      <c r="AD311" s="89" t="e">
        <f>VLOOKUP($A311,'Published Daily Data'!$B:$AL,MATCH(AD$1,'Published Daily Data'!$B$1:$AL$1,0),TRUE)</f>
        <v>#N/A</v>
      </c>
      <c r="AE311" s="80">
        <f>VLOOKUP($A311,'Published Daily Data'!$B:$AL,MATCH(AE$1,'Published Daily Data'!$B$1:$AL$1,0),TRUE)</f>
        <v>0.28181030659037992</v>
      </c>
      <c r="AF311" s="80">
        <f>VLOOKUP($A311,'Published Daily Data'!$B:$AL,MATCH(AF$1,'Published Daily Data'!$B$1:$AL$1,0),TRUE)</f>
        <v>0.61128660390765721</v>
      </c>
      <c r="AG311" s="80"/>
    </row>
    <row r="312" spans="1:33" x14ac:dyDescent="0.25">
      <c r="A312" s="88">
        <f t="shared" si="5"/>
        <v>44977</v>
      </c>
      <c r="B312" s="79">
        <f>VLOOKUP($A312,'Published Daily Data'!$B:$AL,MATCH(B$1,'Published Daily Data'!$B$1:$AL$1,0),TRUE)</f>
        <v>44559</v>
      </c>
      <c r="C312" s="79">
        <f>VLOOKUP($A312,'Published Daily Data'!$B:$AL,MATCH(C$1,'Published Daily Data'!$B$1:$AL$1,0),TRUE)</f>
        <v>43993</v>
      </c>
      <c r="D312" s="79">
        <f>VLOOKUP($A312,'Published Daily Data'!$B:$AL,MATCH(D$1,'Published Daily Data'!$B$1:$AL$1,0),TRUE)</f>
        <v>32367</v>
      </c>
      <c r="E312" s="79">
        <f>VLOOKUP($A312,'Published Daily Data'!$B:$AL,MATCH(E$1,'Published Daily Data'!$B$1:$AL$1,0),TRUE)</f>
        <v>-11626</v>
      </c>
      <c r="F312" s="79">
        <f>VLOOKUP($A312,'Published Daily Data'!$B:$AL,MATCH(F$1,'Published Daily Data'!$B$1:$AL$1,0),TRUE)</f>
        <v>0</v>
      </c>
      <c r="G312" s="79">
        <f>VLOOKUP($A312,'Published Daily Data'!$B:$AL,MATCH(G$1,'Published Daily Data'!$B$1:$AL$1,0),TRUE)</f>
        <v>6597</v>
      </c>
      <c r="H312" s="79">
        <f>VLOOKUP($A312,'Published Daily Data'!$B:$AL,MATCH(H$1,'Published Daily Data'!$B$1:$AL$1,0),TRUE)</f>
        <v>0</v>
      </c>
      <c r="I312" s="79">
        <f>VLOOKUP($A312,'Published Daily Data'!$B:$AL,MATCH(I$1,'Published Daily Data'!$B$1:$AL$1,0),TRUE)</f>
        <v>0</v>
      </c>
      <c r="J312" s="79">
        <f>VLOOKUP($A312,'Published Daily Data'!$B:$AL,MATCH(J$1,'Published Daily Data'!$B$1:$AL$1,0),TRUE)</f>
        <v>13639</v>
      </c>
      <c r="K312" s="79">
        <f>VLOOKUP($A312,'Published Daily Data'!$B:$AL,MATCH(K$1,'Published Daily Data'!$B$1:$AL$1,0),TRUE)</f>
        <v>1834</v>
      </c>
      <c r="L312" s="79">
        <f>VLOOKUP($A312,'Published Daily Data'!$B:$AL,MATCH(L$1,'Published Daily Data'!$B$1:$AL$1,0),TRUE)</f>
        <v>9079</v>
      </c>
      <c r="M312" s="79">
        <f>VLOOKUP($A312,'Published Daily Data'!$B:$AL,MATCH(M$1,'Published Daily Data'!$B$1:$AL$1,0),TRUE)</f>
        <v>1218</v>
      </c>
      <c r="N312" s="79">
        <f>VLOOKUP($A312,'Published Daily Data'!$B:$AL,MATCH(N$1,'Published Daily Data'!$B$1:$AL$1,0),TRUE)</f>
        <v>0</v>
      </c>
      <c r="O312" s="79">
        <f>VLOOKUP($A312,'Published Daily Data'!$B:$AL,MATCH(O$1,'Published Daily Data'!$B$1:$AL$1,0),TRUE)</f>
        <v>-35</v>
      </c>
      <c r="P312" s="79">
        <f>VLOOKUP($A312,'Published Daily Data'!$B:$AL,MATCH(P$1,'Published Daily Data'!$B$1:$AL$1,0),TRUE)</f>
        <v>12</v>
      </c>
      <c r="Q312" s="79">
        <f>VLOOKUP($A312,'Published Daily Data'!$B:$AL,MATCH(Q$1,'Published Daily Data'!$B$1:$AL$1,0),TRUE)</f>
        <v>989</v>
      </c>
      <c r="R312" s="79">
        <f>VLOOKUP($A312,'Published Daily Data'!$B:$AL,MATCH(R$1,'Published Daily Data'!$B$1:$AL$1,0),TRUE)</f>
        <v>-381</v>
      </c>
      <c r="S312" s="79">
        <f>VLOOKUP($A312,'Published Daily Data'!$B:$AL,MATCH(S$1,'Published Daily Data'!$B$1:$AL$1,0),TRUE)</f>
        <v>-21993</v>
      </c>
      <c r="T312" s="79">
        <f>VLOOKUP($A312,'Published Daily Data'!$B:$AL,MATCH(T$1,'Published Daily Data'!$B$1:$AL$1,0),TRUE)</f>
        <v>9782</v>
      </c>
      <c r="U312" s="89">
        <f>VLOOKUP($A312,'Published Daily Data'!$B:$AL,MATCH(U$1,'Published Daily Data'!$B$1:$AL$1,0),TRUE)</f>
        <v>0</v>
      </c>
      <c r="V312" s="89">
        <f>VLOOKUP($A312,'Published Daily Data'!$B:$AL,MATCH(V$1,'Published Daily Data'!$B$1:$AL$1,0),TRUE)</f>
        <v>2698.3497052340554</v>
      </c>
      <c r="W312" s="89">
        <f>VLOOKUP($A312,'Published Daily Data'!$B:$AL,MATCH(W$1,'Published Daily Data'!$B$1:$AL$1,0),TRUE)</f>
        <v>0</v>
      </c>
      <c r="X312" s="89">
        <f>VLOOKUP($A312,'Published Daily Data'!$B:$AL,MATCH(X$1,'Published Daily Data'!$B$1:$AL$1,0),TRUE)</f>
        <v>171.65640827242217</v>
      </c>
      <c r="Y312" s="89">
        <f>VLOOKUP($A312,'Published Daily Data'!$B:$BM,MATCH(Y$1,'Published Daily Data'!$B$1:$BM$1,0),TRUE)</f>
        <v>2870.006113506478</v>
      </c>
      <c r="Z312" s="89">
        <f>VLOOKUP($A312,'Published Daily Data'!$B:$AL,MATCH(Z$1,'Published Daily Data'!$B$1:$AL$1,0),TRUE)</f>
        <v>11162.461901312396</v>
      </c>
      <c r="AA312" s="89">
        <f>-VLOOKUP($A312,'Published Daily Data'!$B:$AL,MATCH(AA$1,'Published Daily Data'!$B$1:$AL$1,0),TRUE)</f>
        <v>-2995.7214966928027</v>
      </c>
      <c r="AB312" s="89">
        <f>VLOOKUP($A312,'Published Daily Data'!$B:$AL,MATCH(AB$1,'Published Daily Data'!$B$1:$AL$1,0),TRUE)</f>
        <v>11036.746518126069</v>
      </c>
      <c r="AC312" s="89">
        <f>VLOOKUP($A312,'Published Daily Data'!$B:$AL,MATCH(AC$1,'Published Daily Data'!$B$1:$AL$1,0),TRUE)</f>
        <v>32367</v>
      </c>
      <c r="AD312" s="89" t="e">
        <f>VLOOKUP($A312,'Published Daily Data'!$B:$AL,MATCH(AD$1,'Published Daily Data'!$B$1:$AL$1,0),TRUE)</f>
        <v>#N/A</v>
      </c>
      <c r="AE312" s="80">
        <f>VLOOKUP($A312,'Published Daily Data'!$B:$AL,MATCH(AE$1,'Published Daily Data'!$B$1:$AL$1,0),TRUE)</f>
        <v>0.19548530534058303</v>
      </c>
      <c r="AF312" s="80">
        <f>VLOOKUP($A312,'Published Daily Data'!$B:$AL,MATCH(AF$1,'Published Daily Data'!$B$1:$AL$1,0),TRUE)</f>
        <v>0.55308417495490403</v>
      </c>
      <c r="AG312" s="80"/>
    </row>
    <row r="313" spans="1:33" x14ac:dyDescent="0.25">
      <c r="A313" s="88">
        <f t="shared" si="5"/>
        <v>44978</v>
      </c>
      <c r="B313" s="79">
        <f>VLOOKUP($A313,'Published Daily Data'!$B:$AL,MATCH(B$1,'Published Daily Data'!$B$1:$AL$1,0),TRUE)</f>
        <v>46454</v>
      </c>
      <c r="C313" s="79">
        <f>VLOOKUP($A313,'Published Daily Data'!$B:$AL,MATCH(C$1,'Published Daily Data'!$B$1:$AL$1,0),TRUE)</f>
        <v>45082</v>
      </c>
      <c r="D313" s="79">
        <f>VLOOKUP($A313,'Published Daily Data'!$B:$AL,MATCH(D$1,'Published Daily Data'!$B$1:$AL$1,0),TRUE)</f>
        <v>33882</v>
      </c>
      <c r="E313" s="79">
        <f>VLOOKUP($A313,'Published Daily Data'!$B:$AL,MATCH(E$1,'Published Daily Data'!$B$1:$AL$1,0),TRUE)</f>
        <v>-11200</v>
      </c>
      <c r="F313" s="79">
        <f>VLOOKUP($A313,'Published Daily Data'!$B:$AL,MATCH(F$1,'Published Daily Data'!$B$1:$AL$1,0),TRUE)</f>
        <v>0</v>
      </c>
      <c r="G313" s="79">
        <f>VLOOKUP($A313,'Published Daily Data'!$B:$AL,MATCH(G$1,'Published Daily Data'!$B$1:$AL$1,0),TRUE)</f>
        <v>7553</v>
      </c>
      <c r="H313" s="79">
        <f>VLOOKUP($A313,'Published Daily Data'!$B:$AL,MATCH(H$1,'Published Daily Data'!$B$1:$AL$1,0),TRUE)</f>
        <v>0</v>
      </c>
      <c r="I313" s="79">
        <f>VLOOKUP($A313,'Published Daily Data'!$B:$AL,MATCH(I$1,'Published Daily Data'!$B$1:$AL$1,0),TRUE)</f>
        <v>0</v>
      </c>
      <c r="J313" s="79">
        <f>VLOOKUP($A313,'Published Daily Data'!$B:$AL,MATCH(J$1,'Published Daily Data'!$B$1:$AL$1,0),TRUE)</f>
        <v>13174</v>
      </c>
      <c r="K313" s="79">
        <f>VLOOKUP($A313,'Published Daily Data'!$B:$AL,MATCH(K$1,'Published Daily Data'!$B$1:$AL$1,0),TRUE)</f>
        <v>1154</v>
      </c>
      <c r="L313" s="79">
        <f>VLOOKUP($A313,'Published Daily Data'!$B:$AL,MATCH(L$1,'Published Daily Data'!$B$1:$AL$1,0),TRUE)</f>
        <v>10853</v>
      </c>
      <c r="M313" s="79">
        <f>VLOOKUP($A313,'Published Daily Data'!$B:$AL,MATCH(M$1,'Published Daily Data'!$B$1:$AL$1,0),TRUE)</f>
        <v>1148</v>
      </c>
      <c r="N313" s="79">
        <f>VLOOKUP($A313,'Published Daily Data'!$B:$AL,MATCH(N$1,'Published Daily Data'!$B$1:$AL$1,0),TRUE)</f>
        <v>0</v>
      </c>
      <c r="O313" s="79">
        <f>VLOOKUP($A313,'Published Daily Data'!$B:$AL,MATCH(O$1,'Published Daily Data'!$B$1:$AL$1,0),TRUE)</f>
        <v>-94</v>
      </c>
      <c r="P313" s="79">
        <f>VLOOKUP($A313,'Published Daily Data'!$B:$AL,MATCH(P$1,'Published Daily Data'!$B$1:$AL$1,0),TRUE)</f>
        <v>-80</v>
      </c>
      <c r="Q313" s="79">
        <f>VLOOKUP($A313,'Published Daily Data'!$B:$AL,MATCH(Q$1,'Published Daily Data'!$B$1:$AL$1,0),TRUE)</f>
        <v>2005</v>
      </c>
      <c r="R313" s="79">
        <f>VLOOKUP($A313,'Published Daily Data'!$B:$AL,MATCH(R$1,'Published Daily Data'!$B$1:$AL$1,0),TRUE)</f>
        <v>-385</v>
      </c>
      <c r="S313" s="79">
        <f>VLOOKUP($A313,'Published Daily Data'!$B:$AL,MATCH(S$1,'Published Daily Data'!$B$1:$AL$1,0),TRUE)</f>
        <v>-18442</v>
      </c>
      <c r="T313" s="79">
        <f>VLOOKUP($A313,'Published Daily Data'!$B:$AL,MATCH(T$1,'Published Daily Data'!$B$1:$AL$1,0),TRUE)</f>
        <v>5796</v>
      </c>
      <c r="U313" s="89">
        <f>VLOOKUP($A313,'Published Daily Data'!$B:$AL,MATCH(U$1,'Published Daily Data'!$B$1:$AL$1,0),TRUE)</f>
        <v>0</v>
      </c>
      <c r="V313" s="89">
        <f>VLOOKUP($A313,'Published Daily Data'!$B:$AL,MATCH(V$1,'Published Daily Data'!$B$1:$AL$1,0),TRUE)</f>
        <v>3089.7054032021742</v>
      </c>
      <c r="W313" s="89">
        <f>VLOOKUP($A313,'Published Daily Data'!$B:$AL,MATCH(W$1,'Published Daily Data'!$B$1:$AL$1,0),TRUE)</f>
        <v>0</v>
      </c>
      <c r="X313" s="89">
        <f>VLOOKUP($A313,'Published Daily Data'!$B:$AL,MATCH(X$1,'Published Daily Data'!$B$1:$AL$1,0),TRUE)</f>
        <v>175.37996016315884</v>
      </c>
      <c r="Y313" s="89">
        <f>VLOOKUP($A313,'Published Daily Data'!$B:$BM,MATCH(Y$1,'Published Daily Data'!$B$1:$BM$1,0),TRUE)</f>
        <v>3265.0853633653323</v>
      </c>
      <c r="Z313" s="89">
        <f>VLOOKUP($A313,'Published Daily Data'!$B:$AL,MATCH(Z$1,'Published Daily Data'!$B$1:$AL$1,0),TRUE)</f>
        <v>9678.2268199861028</v>
      </c>
      <c r="AA313" s="89">
        <f>-VLOOKUP($A313,'Published Daily Data'!$B:$AL,MATCH(AA$1,'Published Daily Data'!$B$1:$AL$1,0),TRUE)</f>
        <v>-2021.1183664888181</v>
      </c>
      <c r="AB313" s="89">
        <f>VLOOKUP($A313,'Published Daily Data'!$B:$AL,MATCH(AB$1,'Published Daily Data'!$B$1:$AL$1,0),TRUE)</f>
        <v>10922.193816862615</v>
      </c>
      <c r="AC313" s="89">
        <f>VLOOKUP($A313,'Published Daily Data'!$B:$AL,MATCH(AC$1,'Published Daily Data'!$B$1:$AL$1,0),TRUE)</f>
        <v>33882</v>
      </c>
      <c r="AD313" s="89" t="e">
        <f>VLOOKUP($A313,'Published Daily Data'!$B:$AL,MATCH(AD$1,'Published Daily Data'!$B$1:$AL$1,0),TRUE)</f>
        <v>#N/A</v>
      </c>
      <c r="AE313" s="80">
        <f>VLOOKUP($A313,'Published Daily Data'!$B:$AL,MATCH(AE$1,'Published Daily Data'!$B$1:$AL$1,0),TRUE)</f>
        <v>0.21245122760706212</v>
      </c>
      <c r="AF313" s="80">
        <f>VLOOKUP($A313,'Published Daily Data'!$B:$AL,MATCH(AF$1,'Published Daily Data'!$B$1:$AL$1,0),TRUE)</f>
        <v>0.53412197623290125</v>
      </c>
      <c r="AG313" s="80"/>
    </row>
    <row r="314" spans="1:33" x14ac:dyDescent="0.25">
      <c r="A314" s="88">
        <f t="shared" si="5"/>
        <v>44979</v>
      </c>
      <c r="B314" s="79">
        <f>VLOOKUP($A314,'Published Daily Data'!$B:$AL,MATCH(B$1,'Published Daily Data'!$B$1:$AL$1,0),TRUE)</f>
        <v>51123</v>
      </c>
      <c r="C314" s="79">
        <f>VLOOKUP($A314,'Published Daily Data'!$B:$AL,MATCH(C$1,'Published Daily Data'!$B$1:$AL$1,0),TRUE)</f>
        <v>50540</v>
      </c>
      <c r="D314" s="79">
        <f>VLOOKUP($A314,'Published Daily Data'!$B:$AL,MATCH(D$1,'Published Daily Data'!$B$1:$AL$1,0),TRUE)</f>
        <v>40892</v>
      </c>
      <c r="E314" s="79">
        <f>VLOOKUP($A314,'Published Daily Data'!$B:$AL,MATCH(E$1,'Published Daily Data'!$B$1:$AL$1,0),TRUE)</f>
        <v>-9648</v>
      </c>
      <c r="F314" s="79">
        <f>VLOOKUP($A314,'Published Daily Data'!$B:$AL,MATCH(F$1,'Published Daily Data'!$B$1:$AL$1,0),TRUE)</f>
        <v>0</v>
      </c>
      <c r="G314" s="79">
        <f>VLOOKUP($A314,'Published Daily Data'!$B:$AL,MATCH(G$1,'Published Daily Data'!$B$1:$AL$1,0),TRUE)</f>
        <v>10744</v>
      </c>
      <c r="H314" s="79">
        <f>VLOOKUP($A314,'Published Daily Data'!$B:$AL,MATCH(H$1,'Published Daily Data'!$B$1:$AL$1,0),TRUE)</f>
        <v>0</v>
      </c>
      <c r="I314" s="79">
        <f>VLOOKUP($A314,'Published Daily Data'!$B:$AL,MATCH(I$1,'Published Daily Data'!$B$1:$AL$1,0),TRUE)</f>
        <v>0</v>
      </c>
      <c r="J314" s="79">
        <f>VLOOKUP($A314,'Published Daily Data'!$B:$AL,MATCH(J$1,'Published Daily Data'!$B$1:$AL$1,0),TRUE)</f>
        <v>15438</v>
      </c>
      <c r="K314" s="79">
        <f>VLOOKUP($A314,'Published Daily Data'!$B:$AL,MATCH(K$1,'Published Daily Data'!$B$1:$AL$1,0),TRUE)</f>
        <v>1734</v>
      </c>
      <c r="L314" s="79">
        <f>VLOOKUP($A314,'Published Daily Data'!$B:$AL,MATCH(L$1,'Published Daily Data'!$B$1:$AL$1,0),TRUE)</f>
        <v>11559</v>
      </c>
      <c r="M314" s="79">
        <f>VLOOKUP($A314,'Published Daily Data'!$B:$AL,MATCH(M$1,'Published Daily Data'!$B$1:$AL$1,0),TRUE)</f>
        <v>1417</v>
      </c>
      <c r="N314" s="79">
        <f>VLOOKUP($A314,'Published Daily Data'!$B:$AL,MATCH(N$1,'Published Daily Data'!$B$1:$AL$1,0),TRUE)</f>
        <v>0</v>
      </c>
      <c r="O314" s="79">
        <f>VLOOKUP($A314,'Published Daily Data'!$B:$AL,MATCH(O$1,'Published Daily Data'!$B$1:$AL$1,0),TRUE)</f>
        <v>1162</v>
      </c>
      <c r="P314" s="79">
        <f>VLOOKUP($A314,'Published Daily Data'!$B:$AL,MATCH(P$1,'Published Daily Data'!$B$1:$AL$1,0),TRUE)</f>
        <v>849</v>
      </c>
      <c r="Q314" s="79">
        <f>VLOOKUP($A314,'Published Daily Data'!$B:$AL,MATCH(Q$1,'Published Daily Data'!$B$1:$AL$1,0),TRUE)</f>
        <v>-403</v>
      </c>
      <c r="R314" s="79">
        <f>VLOOKUP($A314,'Published Daily Data'!$B:$AL,MATCH(R$1,'Published Daily Data'!$B$1:$AL$1,0),TRUE)</f>
        <v>-505</v>
      </c>
      <c r="S314" s="79">
        <f>VLOOKUP($A314,'Published Daily Data'!$B:$AL,MATCH(S$1,'Published Daily Data'!$B$1:$AL$1,0),TRUE)</f>
        <v>-17805</v>
      </c>
      <c r="T314" s="79">
        <f>VLOOKUP($A314,'Published Daily Data'!$B:$AL,MATCH(T$1,'Published Daily Data'!$B$1:$AL$1,0),TRUE)</f>
        <v>7054</v>
      </c>
      <c r="U314" s="89">
        <f>VLOOKUP($A314,'Published Daily Data'!$B:$AL,MATCH(U$1,'Published Daily Data'!$B$1:$AL$1,0),TRUE)</f>
        <v>0</v>
      </c>
      <c r="V314" s="89">
        <f>VLOOKUP($A314,'Published Daily Data'!$B:$AL,MATCH(V$1,'Published Daily Data'!$B$1:$AL$1,0),TRUE)</f>
        <v>4399.1117166730355</v>
      </c>
      <c r="W314" s="89">
        <f>VLOOKUP($A314,'Published Daily Data'!$B:$AL,MATCH(W$1,'Published Daily Data'!$B$1:$AL$1,0),TRUE)</f>
        <v>0</v>
      </c>
      <c r="X314" s="89">
        <f>VLOOKUP($A314,'Published Daily Data'!$B:$AL,MATCH(X$1,'Published Daily Data'!$B$1:$AL$1,0),TRUE)</f>
        <v>200.81868050434556</v>
      </c>
      <c r="Y314" s="89">
        <f>VLOOKUP($A314,'Published Daily Data'!$B:$BM,MATCH(Y$1,'Published Daily Data'!$B$1:$BM$1,0),TRUE)</f>
        <v>4599.9303971773807</v>
      </c>
      <c r="Z314" s="89">
        <f>VLOOKUP($A314,'Published Daily Data'!$B:$AL,MATCH(Z$1,'Published Daily Data'!$B$1:$AL$1,0),TRUE)</f>
        <v>11301.542561494291</v>
      </c>
      <c r="AA314" s="89">
        <f>-VLOOKUP($A314,'Published Daily Data'!$B:$AL,MATCH(AA$1,'Published Daily Data'!$B$1:$AL$1,0),TRUE)</f>
        <v>-2845.4377943822496</v>
      </c>
      <c r="AB314" s="89">
        <f>VLOOKUP($A314,'Published Daily Data'!$B:$AL,MATCH(AB$1,'Published Daily Data'!$B$1:$AL$1,0),TRUE)</f>
        <v>13056.035164289422</v>
      </c>
      <c r="AC314" s="89">
        <f>VLOOKUP($A314,'Published Daily Data'!$B:$AL,MATCH(AC$1,'Published Daily Data'!$B$1:$AL$1,0),TRUE)</f>
        <v>40892</v>
      </c>
      <c r="AD314" s="89" t="e">
        <f>VLOOKUP($A314,'Published Daily Data'!$B:$AL,MATCH(AD$1,'Published Daily Data'!$B$1:$AL$1,0),TRUE)</f>
        <v>#N/A</v>
      </c>
      <c r="AE314" s="80">
        <f>VLOOKUP($A314,'Published Daily Data'!$B:$AL,MATCH(AE$1,'Published Daily Data'!$B$1:$AL$1,0),TRUE)</f>
        <v>0.24799712785447511</v>
      </c>
      <c r="AF314" s="80">
        <f>VLOOKUP($A314,'Published Daily Data'!$B:$AL,MATCH(AF$1,'Published Daily Data'!$B$1:$AL$1,0),TRUE)</f>
        <v>0.56952109702999099</v>
      </c>
      <c r="AG314" s="80"/>
    </row>
    <row r="315" spans="1:33" x14ac:dyDescent="0.25">
      <c r="A315" s="88">
        <f t="shared" si="5"/>
        <v>44980</v>
      </c>
      <c r="B315" s="79">
        <f>VLOOKUP($A315,'Published Daily Data'!$B:$AL,MATCH(B$1,'Published Daily Data'!$B$1:$AL$1,0),TRUE)</f>
        <v>53679</v>
      </c>
      <c r="C315" s="79">
        <f>VLOOKUP($A315,'Published Daily Data'!$B:$AL,MATCH(C$1,'Published Daily Data'!$B$1:$AL$1,0),TRUE)</f>
        <v>53600</v>
      </c>
      <c r="D315" s="79">
        <f>VLOOKUP($A315,'Published Daily Data'!$B:$AL,MATCH(D$1,'Published Daily Data'!$B$1:$AL$1,0),TRUE)</f>
        <v>40339</v>
      </c>
      <c r="E315" s="79">
        <f>VLOOKUP($A315,'Published Daily Data'!$B:$AL,MATCH(E$1,'Published Daily Data'!$B$1:$AL$1,0),TRUE)</f>
        <v>-13261</v>
      </c>
      <c r="F315" s="79">
        <f>VLOOKUP($A315,'Published Daily Data'!$B:$AL,MATCH(F$1,'Published Daily Data'!$B$1:$AL$1,0),TRUE)</f>
        <v>0</v>
      </c>
      <c r="G315" s="79">
        <f>VLOOKUP($A315,'Published Daily Data'!$B:$AL,MATCH(G$1,'Published Daily Data'!$B$1:$AL$1,0),TRUE)</f>
        <v>13928</v>
      </c>
      <c r="H315" s="79">
        <f>VLOOKUP($A315,'Published Daily Data'!$B:$AL,MATCH(H$1,'Published Daily Data'!$B$1:$AL$1,0),TRUE)</f>
        <v>0</v>
      </c>
      <c r="I315" s="79">
        <f>VLOOKUP($A315,'Published Daily Data'!$B:$AL,MATCH(I$1,'Published Daily Data'!$B$1:$AL$1,0),TRUE)</f>
        <v>0</v>
      </c>
      <c r="J315" s="79">
        <f>VLOOKUP($A315,'Published Daily Data'!$B:$AL,MATCH(J$1,'Published Daily Data'!$B$1:$AL$1,0),TRUE)</f>
        <v>15295</v>
      </c>
      <c r="K315" s="79">
        <f>VLOOKUP($A315,'Published Daily Data'!$B:$AL,MATCH(K$1,'Published Daily Data'!$B$1:$AL$1,0),TRUE)</f>
        <v>1669</v>
      </c>
      <c r="L315" s="79">
        <f>VLOOKUP($A315,'Published Daily Data'!$B:$AL,MATCH(L$1,'Published Daily Data'!$B$1:$AL$1,0),TRUE)</f>
        <v>8033</v>
      </c>
      <c r="M315" s="79">
        <f>VLOOKUP($A315,'Published Daily Data'!$B:$AL,MATCH(M$1,'Published Daily Data'!$B$1:$AL$1,0),TRUE)</f>
        <v>1414</v>
      </c>
      <c r="N315" s="79">
        <f>VLOOKUP($A315,'Published Daily Data'!$B:$AL,MATCH(N$1,'Published Daily Data'!$B$1:$AL$1,0),TRUE)</f>
        <v>0</v>
      </c>
      <c r="O315" s="79">
        <f>VLOOKUP($A315,'Published Daily Data'!$B:$AL,MATCH(O$1,'Published Daily Data'!$B$1:$AL$1,0),TRUE)</f>
        <v>2257</v>
      </c>
      <c r="P315" s="79">
        <f>VLOOKUP($A315,'Published Daily Data'!$B:$AL,MATCH(P$1,'Published Daily Data'!$B$1:$AL$1,0),TRUE)</f>
        <v>966</v>
      </c>
      <c r="Q315" s="79">
        <f>VLOOKUP($A315,'Published Daily Data'!$B:$AL,MATCH(Q$1,'Published Daily Data'!$B$1:$AL$1,0),TRUE)</f>
        <v>-1595</v>
      </c>
      <c r="R315" s="79">
        <f>VLOOKUP($A315,'Published Daily Data'!$B:$AL,MATCH(R$1,'Published Daily Data'!$B$1:$AL$1,0),TRUE)</f>
        <v>-532</v>
      </c>
      <c r="S315" s="79">
        <f>VLOOKUP($A315,'Published Daily Data'!$B:$AL,MATCH(S$1,'Published Daily Data'!$B$1:$AL$1,0),TRUE)</f>
        <v>-25038</v>
      </c>
      <c r="T315" s="79">
        <f>VLOOKUP($A315,'Published Daily Data'!$B:$AL,MATCH(T$1,'Published Daily Data'!$B$1:$AL$1,0),TRUE)</f>
        <v>10681</v>
      </c>
      <c r="U315" s="89">
        <f>VLOOKUP($A315,'Published Daily Data'!$B:$AL,MATCH(U$1,'Published Daily Data'!$B$1:$AL$1,0),TRUE)</f>
        <v>0</v>
      </c>
      <c r="V315" s="89">
        <f>VLOOKUP($A315,'Published Daily Data'!$B:$AL,MATCH(V$1,'Published Daily Data'!$B$1:$AL$1,0),TRUE)</f>
        <v>5680.6977024122134</v>
      </c>
      <c r="W315" s="89">
        <f>VLOOKUP($A315,'Published Daily Data'!$B:$AL,MATCH(W$1,'Published Daily Data'!$B$1:$AL$1,0),TRUE)</f>
        <v>0</v>
      </c>
      <c r="X315" s="89">
        <f>VLOOKUP($A315,'Published Daily Data'!$B:$AL,MATCH(X$1,'Published Daily Data'!$B$1:$AL$1,0),TRUE)</f>
        <v>175.92616992172844</v>
      </c>
      <c r="Y315" s="89">
        <f>VLOOKUP($A315,'Published Daily Data'!$B:$BM,MATCH(Y$1,'Published Daily Data'!$B$1:$BM$1,0),TRUE)</f>
        <v>5856.6238723339411</v>
      </c>
      <c r="Z315" s="89">
        <f>VLOOKUP($A315,'Published Daily Data'!$B:$AL,MATCH(Z$1,'Published Daily Data'!$B$1:$AL$1,0),TRUE)</f>
        <v>18184.101122627679</v>
      </c>
      <c r="AA315" s="89">
        <f>-VLOOKUP($A315,'Published Daily Data'!$B:$AL,MATCH(AA$1,'Published Daily Data'!$B$1:$AL$1,0),TRUE)</f>
        <v>-5354.2150238922077</v>
      </c>
      <c r="AB315" s="89">
        <f>VLOOKUP($A315,'Published Daily Data'!$B:$AL,MATCH(AB$1,'Published Daily Data'!$B$1:$AL$1,0),TRUE)</f>
        <v>18686.509971069408</v>
      </c>
      <c r="AC315" s="89">
        <f>VLOOKUP($A315,'Published Daily Data'!$B:$AL,MATCH(AC$1,'Published Daily Data'!$B$1:$AL$1,0),TRUE)</f>
        <v>40339</v>
      </c>
      <c r="AD315" s="89" t="e">
        <f>VLOOKUP($A315,'Published Daily Data'!$B:$AL,MATCH(AD$1,'Published Daily Data'!$B$1:$AL$1,0),TRUE)</f>
        <v>#N/A</v>
      </c>
      <c r="AE315" s="80">
        <f>VLOOKUP($A315,'Published Daily Data'!$B:$AL,MATCH(AE$1,'Published Daily Data'!$B$1:$AL$1,0),TRUE)</f>
        <v>0.32007809121259456</v>
      </c>
      <c r="AF315" s="80">
        <f>VLOOKUP($A315,'Published Daily Data'!$B:$AL,MATCH(AF$1,'Published Daily Data'!$B$1:$AL$1,0),TRUE)</f>
        <v>0.76859428381378803</v>
      </c>
      <c r="AG315" s="80"/>
    </row>
    <row r="316" spans="1:33" x14ac:dyDescent="0.25">
      <c r="A316" s="88">
        <f t="shared" si="5"/>
        <v>44981</v>
      </c>
      <c r="B316" s="79">
        <f>VLOOKUP($A316,'Published Daily Data'!$B:$AL,MATCH(B$1,'Published Daily Data'!$B$1:$AL$1,0),TRUE)</f>
        <v>51514</v>
      </c>
      <c r="C316" s="79">
        <f>VLOOKUP($A316,'Published Daily Data'!$B:$AL,MATCH(C$1,'Published Daily Data'!$B$1:$AL$1,0),TRUE)</f>
        <v>51070</v>
      </c>
      <c r="D316" s="79">
        <f>VLOOKUP($A316,'Published Daily Data'!$B:$AL,MATCH(D$1,'Published Daily Data'!$B$1:$AL$1,0),TRUE)</f>
        <v>40834</v>
      </c>
      <c r="E316" s="79">
        <f>VLOOKUP($A316,'Published Daily Data'!$B:$AL,MATCH(E$1,'Published Daily Data'!$B$1:$AL$1,0),TRUE)</f>
        <v>-10236</v>
      </c>
      <c r="F316" s="79">
        <f>VLOOKUP($A316,'Published Daily Data'!$B:$AL,MATCH(F$1,'Published Daily Data'!$B$1:$AL$1,0),TRUE)</f>
        <v>0</v>
      </c>
      <c r="G316" s="79">
        <f>VLOOKUP($A316,'Published Daily Data'!$B:$AL,MATCH(G$1,'Published Daily Data'!$B$1:$AL$1,0),TRUE)</f>
        <v>12360</v>
      </c>
      <c r="H316" s="79">
        <f>VLOOKUP($A316,'Published Daily Data'!$B:$AL,MATCH(H$1,'Published Daily Data'!$B$1:$AL$1,0),TRUE)</f>
        <v>0</v>
      </c>
      <c r="I316" s="79">
        <f>VLOOKUP($A316,'Published Daily Data'!$B:$AL,MATCH(I$1,'Published Daily Data'!$B$1:$AL$1,0),TRUE)</f>
        <v>0</v>
      </c>
      <c r="J316" s="79">
        <f>VLOOKUP($A316,'Published Daily Data'!$B:$AL,MATCH(J$1,'Published Daily Data'!$B$1:$AL$1,0),TRUE)</f>
        <v>15640</v>
      </c>
      <c r="K316" s="79">
        <f>VLOOKUP($A316,'Published Daily Data'!$B:$AL,MATCH(K$1,'Published Daily Data'!$B$1:$AL$1,0),TRUE)</f>
        <v>2797</v>
      </c>
      <c r="L316" s="79">
        <f>VLOOKUP($A316,'Published Daily Data'!$B:$AL,MATCH(L$1,'Published Daily Data'!$B$1:$AL$1,0),TRUE)</f>
        <v>8736</v>
      </c>
      <c r="M316" s="79">
        <f>VLOOKUP($A316,'Published Daily Data'!$B:$AL,MATCH(M$1,'Published Daily Data'!$B$1:$AL$1,0),TRUE)</f>
        <v>1301</v>
      </c>
      <c r="N316" s="79">
        <f>VLOOKUP($A316,'Published Daily Data'!$B:$AL,MATCH(N$1,'Published Daily Data'!$B$1:$AL$1,0),TRUE)</f>
        <v>0</v>
      </c>
      <c r="O316" s="79">
        <f>VLOOKUP($A316,'Published Daily Data'!$B:$AL,MATCH(O$1,'Published Daily Data'!$B$1:$AL$1,0),TRUE)</f>
        <v>3249</v>
      </c>
      <c r="P316" s="79">
        <f>VLOOKUP($A316,'Published Daily Data'!$B:$AL,MATCH(P$1,'Published Daily Data'!$B$1:$AL$1,0),TRUE)</f>
        <v>2589</v>
      </c>
      <c r="Q316" s="79">
        <f>VLOOKUP($A316,'Published Daily Data'!$B:$AL,MATCH(Q$1,'Published Daily Data'!$B$1:$AL$1,0),TRUE)</f>
        <v>-260</v>
      </c>
      <c r="R316" s="79">
        <f>VLOOKUP($A316,'Published Daily Data'!$B:$AL,MATCH(R$1,'Published Daily Data'!$B$1:$AL$1,0),TRUE)</f>
        <v>-503</v>
      </c>
      <c r="S316" s="79">
        <f>VLOOKUP($A316,'Published Daily Data'!$B:$AL,MATCH(S$1,'Published Daily Data'!$B$1:$AL$1,0),TRUE)</f>
        <v>-38330</v>
      </c>
      <c r="T316" s="79">
        <f>VLOOKUP($A316,'Published Daily Data'!$B:$AL,MATCH(T$1,'Published Daily Data'!$B$1:$AL$1,0),TRUE)</f>
        <v>23019</v>
      </c>
      <c r="U316" s="89">
        <f>VLOOKUP($A316,'Published Daily Data'!$B:$AL,MATCH(U$1,'Published Daily Data'!$B$1:$AL$1,0),TRUE)</f>
        <v>0</v>
      </c>
      <c r="V316" s="89">
        <f>VLOOKUP($A316,'Published Daily Data'!$B:$AL,MATCH(V$1,'Published Daily Data'!$B$1:$AL$1,0),TRUE)</f>
        <v>5015.6720327476814</v>
      </c>
      <c r="W316" s="89">
        <f>VLOOKUP($A316,'Published Daily Data'!$B:$AL,MATCH(W$1,'Published Daily Data'!$B$1:$AL$1,0),TRUE)</f>
        <v>0</v>
      </c>
      <c r="X316" s="89">
        <f>VLOOKUP($A316,'Published Daily Data'!$B:$AL,MATCH(X$1,'Published Daily Data'!$B$1:$AL$1,0),TRUE)</f>
        <v>189.66800811598563</v>
      </c>
      <c r="Y316" s="89">
        <f>VLOOKUP($A316,'Published Daily Data'!$B:$BM,MATCH(Y$1,'Published Daily Data'!$B$1:$BM$1,0),TRUE)</f>
        <v>5205.3400408636671</v>
      </c>
      <c r="Z316" s="89">
        <f>VLOOKUP($A316,'Published Daily Data'!$B:$AL,MATCH(Z$1,'Published Daily Data'!$B$1:$AL$1,0),TRUE)</f>
        <v>25681.876576590636</v>
      </c>
      <c r="AA316" s="89">
        <f>-VLOOKUP($A316,'Published Daily Data'!$B:$AL,MATCH(AA$1,'Published Daily Data'!$B$1:$AL$1,0),TRUE)</f>
        <v>-11163.1743578881</v>
      </c>
      <c r="AB316" s="89">
        <f>VLOOKUP($A316,'Published Daily Data'!$B:$AL,MATCH(AB$1,'Published Daily Data'!$B$1:$AL$1,0),TRUE)</f>
        <v>19724.042259566206</v>
      </c>
      <c r="AC316" s="89">
        <f>VLOOKUP($A316,'Published Daily Data'!$B:$AL,MATCH(AC$1,'Published Daily Data'!$B$1:$AL$1,0),TRUE)</f>
        <v>40834</v>
      </c>
      <c r="AD316" s="89" t="e">
        <f>VLOOKUP($A316,'Published Daily Data'!$B:$AL,MATCH(AD$1,'Published Daily Data'!$B$1:$AL$1,0),TRUE)</f>
        <v>#N/A</v>
      </c>
      <c r="AE316" s="80">
        <f>VLOOKUP($A316,'Published Daily Data'!$B:$AL,MATCH(AE$1,'Published Daily Data'!$B$1:$AL$1,0),TRUE)</f>
        <v>0.28103533234287253</v>
      </c>
      <c r="AF316" s="80">
        <f>VLOOKUP($A316,'Published Daily Data'!$B:$AL,MATCH(AF$1,'Published Daily Data'!$B$1:$AL$1,0),TRUE)</f>
        <v>0.85145913542754748</v>
      </c>
      <c r="AG316" s="80"/>
    </row>
    <row r="317" spans="1:33" x14ac:dyDescent="0.25">
      <c r="A317" s="88">
        <f t="shared" si="5"/>
        <v>44982</v>
      </c>
      <c r="B317" s="79">
        <f>VLOOKUP($A317,'Published Daily Data'!$B:$AL,MATCH(B$1,'Published Daily Data'!$B$1:$AL$1,0),TRUE)</f>
        <v>47568</v>
      </c>
      <c r="C317" s="79">
        <f>VLOOKUP($A317,'Published Daily Data'!$B:$AL,MATCH(C$1,'Published Daily Data'!$B$1:$AL$1,0),TRUE)</f>
        <v>46487</v>
      </c>
      <c r="D317" s="79">
        <f>VLOOKUP($A317,'Published Daily Data'!$B:$AL,MATCH(D$1,'Published Daily Data'!$B$1:$AL$1,0),TRUE)</f>
        <v>39485</v>
      </c>
      <c r="E317" s="79">
        <f>VLOOKUP($A317,'Published Daily Data'!$B:$AL,MATCH(E$1,'Published Daily Data'!$B$1:$AL$1,0),TRUE)</f>
        <v>-7002</v>
      </c>
      <c r="F317" s="79">
        <f>VLOOKUP($A317,'Published Daily Data'!$B:$AL,MATCH(F$1,'Published Daily Data'!$B$1:$AL$1,0),TRUE)</f>
        <v>0</v>
      </c>
      <c r="G317" s="79">
        <f>VLOOKUP($A317,'Published Daily Data'!$B:$AL,MATCH(G$1,'Published Daily Data'!$B$1:$AL$1,0),TRUE)</f>
        <v>13365</v>
      </c>
      <c r="H317" s="79">
        <f>VLOOKUP($A317,'Published Daily Data'!$B:$AL,MATCH(H$1,'Published Daily Data'!$B$1:$AL$1,0),TRUE)</f>
        <v>0</v>
      </c>
      <c r="I317" s="79">
        <f>VLOOKUP($A317,'Published Daily Data'!$B:$AL,MATCH(I$1,'Published Daily Data'!$B$1:$AL$1,0),TRUE)</f>
        <v>0</v>
      </c>
      <c r="J317" s="79">
        <f>VLOOKUP($A317,'Published Daily Data'!$B:$AL,MATCH(J$1,'Published Daily Data'!$B$1:$AL$1,0),TRUE)</f>
        <v>13123</v>
      </c>
      <c r="K317" s="79">
        <f>VLOOKUP($A317,'Published Daily Data'!$B:$AL,MATCH(K$1,'Published Daily Data'!$B$1:$AL$1,0),TRUE)</f>
        <v>3181</v>
      </c>
      <c r="L317" s="79">
        <f>VLOOKUP($A317,'Published Daily Data'!$B:$AL,MATCH(L$1,'Published Daily Data'!$B$1:$AL$1,0),TRUE)</f>
        <v>8493</v>
      </c>
      <c r="M317" s="79">
        <f>VLOOKUP($A317,'Published Daily Data'!$B:$AL,MATCH(M$1,'Published Daily Data'!$B$1:$AL$1,0),TRUE)</f>
        <v>1323</v>
      </c>
      <c r="N317" s="79">
        <f>VLOOKUP($A317,'Published Daily Data'!$B:$AL,MATCH(N$1,'Published Daily Data'!$B$1:$AL$1,0),TRUE)</f>
        <v>0</v>
      </c>
      <c r="O317" s="79">
        <f>VLOOKUP($A317,'Published Daily Data'!$B:$AL,MATCH(O$1,'Published Daily Data'!$B$1:$AL$1,0),TRUE)</f>
        <v>1579</v>
      </c>
      <c r="P317" s="79">
        <f>VLOOKUP($A317,'Published Daily Data'!$B:$AL,MATCH(P$1,'Published Daily Data'!$B$1:$AL$1,0),TRUE)</f>
        <v>2351</v>
      </c>
      <c r="Q317" s="79">
        <f>VLOOKUP($A317,'Published Daily Data'!$B:$AL,MATCH(Q$1,'Published Daily Data'!$B$1:$AL$1,0),TRUE)</f>
        <v>-858</v>
      </c>
      <c r="R317" s="79">
        <f>VLOOKUP($A317,'Published Daily Data'!$B:$AL,MATCH(R$1,'Published Daily Data'!$B$1:$AL$1,0),TRUE)</f>
        <v>-458</v>
      </c>
      <c r="S317" s="79">
        <f>VLOOKUP($A317,'Published Daily Data'!$B:$AL,MATCH(S$1,'Published Daily Data'!$B$1:$AL$1,0),TRUE)</f>
        <v>-27911</v>
      </c>
      <c r="T317" s="79">
        <f>VLOOKUP($A317,'Published Daily Data'!$B:$AL,MATCH(T$1,'Published Daily Data'!$B$1:$AL$1,0),TRUE)</f>
        <v>18295</v>
      </c>
      <c r="U317" s="89">
        <f>VLOOKUP($A317,'Published Daily Data'!$B:$AL,MATCH(U$1,'Published Daily Data'!$B$1:$AL$1,0),TRUE)</f>
        <v>0</v>
      </c>
      <c r="V317" s="89">
        <f>VLOOKUP($A317,'Published Daily Data'!$B:$AL,MATCH(V$1,'Published Daily Data'!$B$1:$AL$1,0),TRUE)</f>
        <v>5442.7605424725907</v>
      </c>
      <c r="W317" s="89">
        <f>VLOOKUP($A317,'Published Daily Data'!$B:$AL,MATCH(W$1,'Published Daily Data'!$B$1:$AL$1,0),TRUE)</f>
        <v>0</v>
      </c>
      <c r="X317" s="89">
        <f>VLOOKUP($A317,'Published Daily Data'!$B:$AL,MATCH(X$1,'Published Daily Data'!$B$1:$AL$1,0),TRUE)</f>
        <v>173.98779138826808</v>
      </c>
      <c r="Y317" s="89">
        <f>VLOOKUP($A317,'Published Daily Data'!$B:$BM,MATCH(Y$1,'Published Daily Data'!$B$1:$BM$1,0),TRUE)</f>
        <v>5616.7483338608572</v>
      </c>
      <c r="Z317" s="89">
        <f>VLOOKUP($A317,'Published Daily Data'!$B:$AL,MATCH(Z$1,'Published Daily Data'!$B$1:$AL$1,0),TRUE)</f>
        <v>17612.039535621007</v>
      </c>
      <c r="AA317" s="89">
        <f>-VLOOKUP($A317,'Published Daily Data'!$B:$AL,MATCH(AA$1,'Published Daily Data'!$B$1:$AL$1,0),TRUE)</f>
        <v>-7478.1624644058338</v>
      </c>
      <c r="AB317" s="89">
        <f>VLOOKUP($A317,'Published Daily Data'!$B:$AL,MATCH(AB$1,'Published Daily Data'!$B$1:$AL$1,0),TRUE)</f>
        <v>15750.625405076031</v>
      </c>
      <c r="AC317" s="89">
        <f>VLOOKUP($A317,'Published Daily Data'!$B:$AL,MATCH(AC$1,'Published Daily Data'!$B$1:$AL$1,0),TRUE)</f>
        <v>39485</v>
      </c>
      <c r="AD317" s="89" t="e">
        <f>VLOOKUP($A317,'Published Daily Data'!$B:$AL,MATCH(AD$1,'Published Daily Data'!$B$1:$AL$1,0),TRUE)</f>
        <v>#N/A</v>
      </c>
      <c r="AE317" s="80">
        <f>VLOOKUP($A317,'Published Daily Data'!$B:$AL,MATCH(AE$1,'Published Daily Data'!$B$1:$AL$1,0),TRUE)</f>
        <v>0.31360759052289028</v>
      </c>
      <c r="AF317" s="80">
        <f>VLOOKUP($A317,'Published Daily Data'!$B:$AL,MATCH(AF$1,'Published Daily Data'!$B$1:$AL$1,0),TRUE)</f>
        <v>0.74696460904207018</v>
      </c>
      <c r="AG317" s="80"/>
    </row>
    <row r="318" spans="1:33" x14ac:dyDescent="0.25">
      <c r="A318" s="88">
        <f t="shared" si="5"/>
        <v>44983</v>
      </c>
      <c r="B318" s="79">
        <f>VLOOKUP($A318,'Published Daily Data'!$B:$AL,MATCH(B$1,'Published Daily Data'!$B$1:$AL$1,0),TRUE)</f>
        <v>47667</v>
      </c>
      <c r="C318" s="79">
        <f>VLOOKUP($A318,'Published Daily Data'!$B:$AL,MATCH(C$1,'Published Daily Data'!$B$1:$AL$1,0),TRUE)</f>
        <v>47455</v>
      </c>
      <c r="D318" s="79">
        <f>VLOOKUP($A318,'Published Daily Data'!$B:$AL,MATCH(D$1,'Published Daily Data'!$B$1:$AL$1,0),TRUE)</f>
        <v>31335</v>
      </c>
      <c r="E318" s="79">
        <f>VLOOKUP($A318,'Published Daily Data'!$B:$AL,MATCH(E$1,'Published Daily Data'!$B$1:$AL$1,0),TRUE)</f>
        <v>-16120</v>
      </c>
      <c r="F318" s="79">
        <f>VLOOKUP($A318,'Published Daily Data'!$B:$AL,MATCH(F$1,'Published Daily Data'!$B$1:$AL$1,0),TRUE)</f>
        <v>0</v>
      </c>
      <c r="G318" s="79">
        <f>VLOOKUP($A318,'Published Daily Data'!$B:$AL,MATCH(G$1,'Published Daily Data'!$B$1:$AL$1,0),TRUE)</f>
        <v>9599</v>
      </c>
      <c r="H318" s="79">
        <f>VLOOKUP($A318,'Published Daily Data'!$B:$AL,MATCH(H$1,'Published Daily Data'!$B$1:$AL$1,0),TRUE)</f>
        <v>0</v>
      </c>
      <c r="I318" s="79">
        <f>VLOOKUP($A318,'Published Daily Data'!$B:$AL,MATCH(I$1,'Published Daily Data'!$B$1:$AL$1,0),TRUE)</f>
        <v>0</v>
      </c>
      <c r="J318" s="79">
        <f>VLOOKUP($A318,'Published Daily Data'!$B:$AL,MATCH(J$1,'Published Daily Data'!$B$1:$AL$1,0),TRUE)</f>
        <v>14430</v>
      </c>
      <c r="K318" s="79">
        <f>VLOOKUP($A318,'Published Daily Data'!$B:$AL,MATCH(K$1,'Published Daily Data'!$B$1:$AL$1,0),TRUE)</f>
        <v>651</v>
      </c>
      <c r="L318" s="79">
        <f>VLOOKUP($A318,'Published Daily Data'!$B:$AL,MATCH(L$1,'Published Daily Data'!$B$1:$AL$1,0),TRUE)</f>
        <v>5461</v>
      </c>
      <c r="M318" s="79">
        <f>VLOOKUP($A318,'Published Daily Data'!$B:$AL,MATCH(M$1,'Published Daily Data'!$B$1:$AL$1,0),TRUE)</f>
        <v>1194</v>
      </c>
      <c r="N318" s="79">
        <f>VLOOKUP($A318,'Published Daily Data'!$B:$AL,MATCH(N$1,'Published Daily Data'!$B$1:$AL$1,0),TRUE)</f>
        <v>0</v>
      </c>
      <c r="O318" s="79">
        <f>VLOOKUP($A318,'Published Daily Data'!$B:$AL,MATCH(O$1,'Published Daily Data'!$B$1:$AL$1,0),TRUE)</f>
        <v>-303</v>
      </c>
      <c r="P318" s="79">
        <f>VLOOKUP($A318,'Published Daily Data'!$B:$AL,MATCH(P$1,'Published Daily Data'!$B$1:$AL$1,0),TRUE)</f>
        <v>532</v>
      </c>
      <c r="Q318" s="79">
        <f>VLOOKUP($A318,'Published Daily Data'!$B:$AL,MATCH(Q$1,'Published Daily Data'!$B$1:$AL$1,0),TRUE)</f>
        <v>900</v>
      </c>
      <c r="R318" s="79">
        <f>VLOOKUP($A318,'Published Daily Data'!$B:$AL,MATCH(R$1,'Published Daily Data'!$B$1:$AL$1,0),TRUE)</f>
        <v>-421</v>
      </c>
      <c r="S318" s="79">
        <f>VLOOKUP($A318,'Published Daily Data'!$B:$AL,MATCH(S$1,'Published Daily Data'!$B$1:$AL$1,0),TRUE)</f>
        <v>-28812</v>
      </c>
      <c r="T318" s="79">
        <f>VLOOKUP($A318,'Published Daily Data'!$B:$AL,MATCH(T$1,'Published Daily Data'!$B$1:$AL$1,0),TRUE)</f>
        <v>11984</v>
      </c>
      <c r="U318" s="89">
        <f>VLOOKUP($A318,'Published Daily Data'!$B:$AL,MATCH(U$1,'Published Daily Data'!$B$1:$AL$1,0),TRUE)</f>
        <v>0</v>
      </c>
      <c r="V318" s="89">
        <f>VLOOKUP($A318,'Published Daily Data'!$B:$AL,MATCH(V$1,'Published Daily Data'!$B$1:$AL$1,0),TRUE)</f>
        <v>3932.5231502034385</v>
      </c>
      <c r="W318" s="89">
        <f>VLOOKUP($A318,'Published Daily Data'!$B:$AL,MATCH(W$1,'Published Daily Data'!$B$1:$AL$1,0),TRUE)</f>
        <v>0</v>
      </c>
      <c r="X318" s="89">
        <f>VLOOKUP($A318,'Published Daily Data'!$B:$AL,MATCH(X$1,'Published Daily Data'!$B$1:$AL$1,0),TRUE)</f>
        <v>144.78555258864449</v>
      </c>
      <c r="Y318" s="89">
        <f>VLOOKUP($A318,'Published Daily Data'!$B:$BM,MATCH(Y$1,'Published Daily Data'!$B$1:$BM$1,0),TRUE)</f>
        <v>4077.3087027920837</v>
      </c>
      <c r="Z318" s="89">
        <f>VLOOKUP($A318,'Published Daily Data'!$B:$AL,MATCH(Z$1,'Published Daily Data'!$B$1:$AL$1,0),TRUE)</f>
        <v>16664.708094380207</v>
      </c>
      <c r="AA318" s="89">
        <f>-VLOOKUP($A318,'Published Daily Data'!$B:$AL,MATCH(AA$1,'Published Daily Data'!$B$1:$AL$1,0),TRUE)</f>
        <v>-4835.4774137528957</v>
      </c>
      <c r="AB318" s="89">
        <f>VLOOKUP($A318,'Published Daily Data'!$B:$AL,MATCH(AB$1,'Published Daily Data'!$B$1:$AL$1,0),TRUE)</f>
        <v>15906.539383419393</v>
      </c>
      <c r="AC318" s="89">
        <f>VLOOKUP($A318,'Published Daily Data'!$B:$AL,MATCH(AC$1,'Published Daily Data'!$B$1:$AL$1,0),TRUE)</f>
        <v>31335</v>
      </c>
      <c r="AD318" s="89" t="e">
        <f>VLOOKUP($A318,'Published Daily Data'!$B:$AL,MATCH(AD$1,'Published Daily Data'!$B$1:$AL$1,0),TRUE)</f>
        <v>#N/A</v>
      </c>
      <c r="AE318" s="80">
        <f>VLOOKUP($A318,'Published Daily Data'!$B:$AL,MATCH(AE$1,'Published Daily Data'!$B$1:$AL$1,0),TRUE)</f>
        <v>0.28686504906173554</v>
      </c>
      <c r="AF318" s="80">
        <f>VLOOKUP($A318,'Published Daily Data'!$B:$AL,MATCH(AF$1,'Published Daily Data'!$B$1:$AL$1,0),TRUE)</f>
        <v>0.73897112749919003</v>
      </c>
      <c r="AG318" s="80"/>
    </row>
    <row r="319" spans="1:33" x14ac:dyDescent="0.25">
      <c r="A319" s="88">
        <f t="shared" si="5"/>
        <v>44984</v>
      </c>
      <c r="B319" s="79">
        <f>VLOOKUP($A319,'Published Daily Data'!$B:$AL,MATCH(B$1,'Published Daily Data'!$B$1:$AL$1,0),TRUE)</f>
        <v>49977</v>
      </c>
      <c r="C319" s="79">
        <f>VLOOKUP($A319,'Published Daily Data'!$B:$AL,MATCH(C$1,'Published Daily Data'!$B$1:$AL$1,0),TRUE)</f>
        <v>49501</v>
      </c>
      <c r="D319" s="79">
        <f>VLOOKUP($A319,'Published Daily Data'!$B:$AL,MATCH(D$1,'Published Daily Data'!$B$1:$AL$1,0),TRUE)</f>
        <v>33644</v>
      </c>
      <c r="E319" s="79">
        <f>VLOOKUP($A319,'Published Daily Data'!$B:$AL,MATCH(E$1,'Published Daily Data'!$B$1:$AL$1,0),TRUE)</f>
        <v>-15857</v>
      </c>
      <c r="F319" s="79">
        <f>VLOOKUP($A319,'Published Daily Data'!$B:$AL,MATCH(F$1,'Published Daily Data'!$B$1:$AL$1,0),TRUE)</f>
        <v>0</v>
      </c>
      <c r="G319" s="79">
        <f>VLOOKUP($A319,'Published Daily Data'!$B:$AL,MATCH(G$1,'Published Daily Data'!$B$1:$AL$1,0),TRUE)</f>
        <v>10583</v>
      </c>
      <c r="H319" s="79">
        <f>VLOOKUP($A319,'Published Daily Data'!$B:$AL,MATCH(H$1,'Published Daily Data'!$B$1:$AL$1,0),TRUE)</f>
        <v>0</v>
      </c>
      <c r="I319" s="79">
        <f>VLOOKUP($A319,'Published Daily Data'!$B:$AL,MATCH(I$1,'Published Daily Data'!$B$1:$AL$1,0),TRUE)</f>
        <v>0</v>
      </c>
      <c r="J319" s="79">
        <f>VLOOKUP($A319,'Published Daily Data'!$B:$AL,MATCH(J$1,'Published Daily Data'!$B$1:$AL$1,0),TRUE)</f>
        <v>15451</v>
      </c>
      <c r="K319" s="79">
        <f>VLOOKUP($A319,'Published Daily Data'!$B:$AL,MATCH(K$1,'Published Daily Data'!$B$1:$AL$1,0),TRUE)</f>
        <v>1547</v>
      </c>
      <c r="L319" s="79">
        <f>VLOOKUP($A319,'Published Daily Data'!$B:$AL,MATCH(L$1,'Published Daily Data'!$B$1:$AL$1,0),TRUE)</f>
        <v>4834</v>
      </c>
      <c r="M319" s="79">
        <f>VLOOKUP($A319,'Published Daily Data'!$B:$AL,MATCH(M$1,'Published Daily Data'!$B$1:$AL$1,0),TRUE)</f>
        <v>1229</v>
      </c>
      <c r="N319" s="79">
        <f>VLOOKUP($A319,'Published Daily Data'!$B:$AL,MATCH(N$1,'Published Daily Data'!$B$1:$AL$1,0),TRUE)</f>
        <v>0</v>
      </c>
      <c r="O319" s="79">
        <f>VLOOKUP($A319,'Published Daily Data'!$B:$AL,MATCH(O$1,'Published Daily Data'!$B$1:$AL$1,0),TRUE)</f>
        <v>544</v>
      </c>
      <c r="P319" s="79">
        <f>VLOOKUP($A319,'Published Daily Data'!$B:$AL,MATCH(P$1,'Published Daily Data'!$B$1:$AL$1,0),TRUE)</f>
        <v>1508</v>
      </c>
      <c r="Q319" s="79">
        <f>VLOOKUP($A319,'Published Daily Data'!$B:$AL,MATCH(Q$1,'Published Daily Data'!$B$1:$AL$1,0),TRUE)</f>
        <v>1141</v>
      </c>
      <c r="R319" s="79">
        <f>VLOOKUP($A319,'Published Daily Data'!$B:$AL,MATCH(R$1,'Published Daily Data'!$B$1:$AL$1,0),TRUE)</f>
        <v>-420</v>
      </c>
      <c r="S319" s="79">
        <f>VLOOKUP($A319,'Published Daily Data'!$B:$AL,MATCH(S$1,'Published Daily Data'!$B$1:$AL$1,0),TRUE)</f>
        <v>-35005</v>
      </c>
      <c r="T319" s="79">
        <f>VLOOKUP($A319,'Published Daily Data'!$B:$AL,MATCH(T$1,'Published Daily Data'!$B$1:$AL$1,0),TRUE)</f>
        <v>16375</v>
      </c>
      <c r="U319" s="89">
        <f>VLOOKUP($A319,'Published Daily Data'!$B:$AL,MATCH(U$1,'Published Daily Data'!$B$1:$AL$1,0),TRUE)</f>
        <v>0</v>
      </c>
      <c r="V319" s="89">
        <f>VLOOKUP($A319,'Published Daily Data'!$B:$AL,MATCH(V$1,'Published Daily Data'!$B$1:$AL$1,0),TRUE)</f>
        <v>4334.511686850884</v>
      </c>
      <c r="W319" s="89">
        <f>VLOOKUP($A319,'Published Daily Data'!$B:$AL,MATCH(W$1,'Published Daily Data'!$B$1:$AL$1,0),TRUE)</f>
        <v>0</v>
      </c>
      <c r="X319" s="89">
        <f>VLOOKUP($A319,'Published Daily Data'!$B:$AL,MATCH(X$1,'Published Daily Data'!$B$1:$AL$1,0),TRUE)</f>
        <v>153.61150295577525</v>
      </c>
      <c r="Y319" s="89">
        <f>VLOOKUP($A319,'Published Daily Data'!$B:$BM,MATCH(Y$1,'Published Daily Data'!$B$1:$BM$1,0),TRUE)</f>
        <v>4488.123189806659</v>
      </c>
      <c r="Z319" s="89">
        <f>VLOOKUP($A319,'Published Daily Data'!$B:$AL,MATCH(Z$1,'Published Daily Data'!$B$1:$AL$1,0),TRUE)</f>
        <v>19676.963943020197</v>
      </c>
      <c r="AA319" s="89">
        <f>-VLOOKUP($A319,'Published Daily Data'!$B:$AL,MATCH(AA$1,'Published Daily Data'!$B$1:$AL$1,0),TRUE)</f>
        <v>-7054.4075436666635</v>
      </c>
      <c r="AB319" s="89">
        <f>VLOOKUP($A319,'Published Daily Data'!$B:$AL,MATCH(AB$1,'Published Daily Data'!$B$1:$AL$1,0),TRUE)</f>
        <v>17110.679589160198</v>
      </c>
      <c r="AC319" s="89">
        <f>VLOOKUP($A319,'Published Daily Data'!$B:$AL,MATCH(AC$1,'Published Daily Data'!$B$1:$AL$1,0),TRUE)</f>
        <v>33644</v>
      </c>
      <c r="AD319" s="89" t="e">
        <f>VLOOKUP($A319,'Published Daily Data'!$B:$AL,MATCH(AD$1,'Published Daily Data'!$B$1:$AL$1,0),TRUE)</f>
        <v>#N/A</v>
      </c>
      <c r="AE319" s="80">
        <f>VLOOKUP($A319,'Published Daily Data'!$B:$AL,MATCH(AE$1,'Published Daily Data'!$B$1:$AL$1,0),TRUE)</f>
        <v>0.29409719851122212</v>
      </c>
      <c r="AF319" s="80">
        <f>VLOOKUP($A319,'Published Daily Data'!$B:$AL,MATCH(AF$1,'Published Daily Data'!$B$1:$AL$1,0),TRUE)</f>
        <v>0.76205625009301536</v>
      </c>
      <c r="AG319" s="80"/>
    </row>
    <row r="320" spans="1:33" x14ac:dyDescent="0.25">
      <c r="A320" s="88">
        <f t="shared" si="5"/>
        <v>44985</v>
      </c>
      <c r="B320" s="79">
        <f>VLOOKUP($A320,'Published Daily Data'!$B:$AL,MATCH(B$1,'Published Daily Data'!$B$1:$AL$1,0),TRUE)</f>
        <v>50632</v>
      </c>
      <c r="C320" s="79">
        <f>VLOOKUP($A320,'Published Daily Data'!$B:$AL,MATCH(C$1,'Published Daily Data'!$B$1:$AL$1,0),TRUE)</f>
        <v>49660</v>
      </c>
      <c r="D320" s="79">
        <f>VLOOKUP($A320,'Published Daily Data'!$B:$AL,MATCH(D$1,'Published Daily Data'!$B$1:$AL$1,0),TRUE)</f>
        <v>34363</v>
      </c>
      <c r="E320" s="79">
        <f>VLOOKUP($A320,'Published Daily Data'!$B:$AL,MATCH(E$1,'Published Daily Data'!$B$1:$AL$1,0),TRUE)</f>
        <v>-15297</v>
      </c>
      <c r="F320" s="79">
        <f>VLOOKUP($A320,'Published Daily Data'!$B:$AL,MATCH(F$1,'Published Daily Data'!$B$1:$AL$1,0),TRUE)</f>
        <v>0</v>
      </c>
      <c r="G320" s="79">
        <f>VLOOKUP($A320,'Published Daily Data'!$B:$AL,MATCH(G$1,'Published Daily Data'!$B$1:$AL$1,0),TRUE)</f>
        <v>10881</v>
      </c>
      <c r="H320" s="79">
        <f>VLOOKUP($A320,'Published Daily Data'!$B:$AL,MATCH(H$1,'Published Daily Data'!$B$1:$AL$1,0),TRUE)</f>
        <v>0</v>
      </c>
      <c r="I320" s="79">
        <f>VLOOKUP($A320,'Published Daily Data'!$B:$AL,MATCH(I$1,'Published Daily Data'!$B$1:$AL$1,0),TRUE)</f>
        <v>0</v>
      </c>
      <c r="J320" s="79">
        <f>VLOOKUP($A320,'Published Daily Data'!$B:$AL,MATCH(J$1,'Published Daily Data'!$B$1:$AL$1,0),TRUE)</f>
        <v>13585</v>
      </c>
      <c r="K320" s="79">
        <f>VLOOKUP($A320,'Published Daily Data'!$B:$AL,MATCH(K$1,'Published Daily Data'!$B$1:$AL$1,0),TRUE)</f>
        <v>1475</v>
      </c>
      <c r="L320" s="79">
        <f>VLOOKUP($A320,'Published Daily Data'!$B:$AL,MATCH(L$1,'Published Daily Data'!$B$1:$AL$1,0),TRUE)</f>
        <v>7137</v>
      </c>
      <c r="M320" s="79">
        <f>VLOOKUP($A320,'Published Daily Data'!$B:$AL,MATCH(M$1,'Published Daily Data'!$B$1:$AL$1,0),TRUE)</f>
        <v>1285</v>
      </c>
      <c r="N320" s="79">
        <f>VLOOKUP($A320,'Published Daily Data'!$B:$AL,MATCH(N$1,'Published Daily Data'!$B$1:$AL$1,0),TRUE)</f>
        <v>0</v>
      </c>
      <c r="O320" s="79">
        <f>VLOOKUP($A320,'Published Daily Data'!$B:$AL,MATCH(O$1,'Published Daily Data'!$B$1:$AL$1,0),TRUE)</f>
        <v>1468</v>
      </c>
      <c r="P320" s="79">
        <f>VLOOKUP($A320,'Published Daily Data'!$B:$AL,MATCH(P$1,'Published Daily Data'!$B$1:$AL$1,0),TRUE)</f>
        <v>1587</v>
      </c>
      <c r="Q320" s="79">
        <f>VLOOKUP($A320,'Published Daily Data'!$B:$AL,MATCH(Q$1,'Published Daily Data'!$B$1:$AL$1,0),TRUE)</f>
        <v>-1559</v>
      </c>
      <c r="R320" s="79">
        <f>VLOOKUP($A320,'Published Daily Data'!$B:$AL,MATCH(R$1,'Published Daily Data'!$B$1:$AL$1,0),TRUE)</f>
        <v>-424</v>
      </c>
      <c r="S320" s="79">
        <f>VLOOKUP($A320,'Published Daily Data'!$B:$AL,MATCH(S$1,'Published Daily Data'!$B$1:$AL$1,0),TRUE)</f>
        <v>-33045</v>
      </c>
      <c r="T320" s="79">
        <f>VLOOKUP($A320,'Published Daily Data'!$B:$AL,MATCH(T$1,'Published Daily Data'!$B$1:$AL$1,0),TRUE)</f>
        <v>16676</v>
      </c>
      <c r="U320" s="89">
        <f>VLOOKUP($A320,'Published Daily Data'!$B:$AL,MATCH(U$1,'Published Daily Data'!$B$1:$AL$1,0),TRUE)</f>
        <v>0</v>
      </c>
      <c r="V320" s="89">
        <f>VLOOKUP($A320,'Published Daily Data'!$B:$AL,MATCH(V$1,'Published Daily Data'!$B$1:$AL$1,0),TRUE)</f>
        <v>4454.0584691049989</v>
      </c>
      <c r="W320" s="89">
        <f>VLOOKUP($A320,'Published Daily Data'!$B:$AL,MATCH(W$1,'Published Daily Data'!$B$1:$AL$1,0),TRUE)</f>
        <v>0</v>
      </c>
      <c r="X320" s="89">
        <f>VLOOKUP($A320,'Published Daily Data'!$B:$AL,MATCH(X$1,'Published Daily Data'!$B$1:$AL$1,0),TRUE)</f>
        <v>156.415823789407</v>
      </c>
      <c r="Y320" s="89">
        <f>VLOOKUP($A320,'Published Daily Data'!$B:$BM,MATCH(Y$1,'Published Daily Data'!$B$1:$BM$1,0),TRUE)</f>
        <v>4610.4742928944079</v>
      </c>
      <c r="Z320" s="89">
        <f>VLOOKUP($A320,'Published Daily Data'!$B:$AL,MATCH(Z$1,'Published Daily Data'!$B$1:$AL$1,0),TRUE)</f>
        <v>17590.196900731964</v>
      </c>
      <c r="AA320" s="89">
        <f>-VLOOKUP($A320,'Published Daily Data'!$B:$AL,MATCH(AA$1,'Published Daily Data'!$B$1:$AL$1,0),TRUE)</f>
        <v>-6402.4009317322752</v>
      </c>
      <c r="AB320" s="89">
        <f>VLOOKUP($A320,'Published Daily Data'!$B:$AL,MATCH(AB$1,'Published Daily Data'!$B$1:$AL$1,0),TRUE)</f>
        <v>15798.270261894091</v>
      </c>
      <c r="AC320" s="89">
        <f>VLOOKUP($A320,'Published Daily Data'!$B:$AL,MATCH(AC$1,'Published Daily Data'!$B$1:$AL$1,0),TRUE)</f>
        <v>34363</v>
      </c>
      <c r="AD320" s="89" t="e">
        <f>VLOOKUP($A320,'Published Daily Data'!$B:$AL,MATCH(AD$1,'Published Daily Data'!$B$1:$AL$1,0),TRUE)</f>
        <v>#N/A</v>
      </c>
      <c r="AE320" s="80">
        <f>VLOOKUP($A320,'Published Daily Data'!$B:$AL,MATCH(AE$1,'Published Daily Data'!$B$1:$AL$1,0),TRUE)</f>
        <v>0.29579326122867239</v>
      </c>
      <c r="AF320" s="80">
        <f>VLOOKUP($A320,'Published Daily Data'!$B:$AL,MATCH(AF$1,'Published Daily Data'!$B$1:$AL$1,0),TRUE)</f>
        <v>0.7013528510829028</v>
      </c>
      <c r="AG320" s="80"/>
    </row>
    <row r="321" spans="1:33" x14ac:dyDescent="0.25">
      <c r="A321" s="88">
        <f t="shared" si="5"/>
        <v>44986</v>
      </c>
      <c r="B321" s="79">
        <f>VLOOKUP($A321,'Published Daily Data'!$B:$AL,MATCH(B$1,'Published Daily Data'!$B$1:$AL$1,0),TRUE)</f>
        <v>50237</v>
      </c>
      <c r="C321" s="79">
        <f>VLOOKUP($A321,'Published Daily Data'!$B:$AL,MATCH(C$1,'Published Daily Data'!$B$1:$AL$1,0),TRUE)</f>
        <v>48847</v>
      </c>
      <c r="D321" s="79">
        <f>VLOOKUP($A321,'Published Daily Data'!$B:$AL,MATCH(D$1,'Published Daily Data'!$B$1:$AL$1,0),TRUE)</f>
        <v>37053</v>
      </c>
      <c r="E321" s="79">
        <f>VLOOKUP($A321,'Published Daily Data'!$B:$AL,MATCH(E$1,'Published Daily Data'!$B$1:$AL$1,0),TRUE)</f>
        <v>-11794</v>
      </c>
      <c r="F321" s="79">
        <f>VLOOKUP($A321,'Published Daily Data'!$B:$AL,MATCH(F$1,'Published Daily Data'!$B$1:$AL$1,0),TRUE)</f>
        <v>0</v>
      </c>
      <c r="G321" s="79">
        <f>VLOOKUP($A321,'Published Daily Data'!$B:$AL,MATCH(G$1,'Published Daily Data'!$B$1:$AL$1,0),TRUE)</f>
        <v>10685</v>
      </c>
      <c r="H321" s="79">
        <f>VLOOKUP($A321,'Published Daily Data'!$B:$AL,MATCH(H$1,'Published Daily Data'!$B$1:$AL$1,0),TRUE)</f>
        <v>0</v>
      </c>
      <c r="I321" s="79">
        <f>VLOOKUP($A321,'Published Daily Data'!$B:$AL,MATCH(I$1,'Published Daily Data'!$B$1:$AL$1,0),TRUE)</f>
        <v>0</v>
      </c>
      <c r="J321" s="79">
        <f>VLOOKUP($A321,'Published Daily Data'!$B:$AL,MATCH(J$1,'Published Daily Data'!$B$1:$AL$1,0),TRUE)</f>
        <v>13599</v>
      </c>
      <c r="K321" s="79">
        <f>VLOOKUP($A321,'Published Daily Data'!$B:$AL,MATCH(K$1,'Published Daily Data'!$B$1:$AL$1,0),TRUE)</f>
        <v>2455</v>
      </c>
      <c r="L321" s="79">
        <f>VLOOKUP($A321,'Published Daily Data'!$B:$AL,MATCH(L$1,'Published Daily Data'!$B$1:$AL$1,0),TRUE)</f>
        <v>9201</v>
      </c>
      <c r="M321" s="79">
        <f>VLOOKUP($A321,'Published Daily Data'!$B:$AL,MATCH(M$1,'Published Daily Data'!$B$1:$AL$1,0),TRUE)</f>
        <v>1113</v>
      </c>
      <c r="N321" s="79">
        <f>VLOOKUP($A321,'Published Daily Data'!$B:$AL,MATCH(N$1,'Published Daily Data'!$B$1:$AL$1,0),TRUE)</f>
        <v>0</v>
      </c>
      <c r="O321" s="79">
        <f>VLOOKUP($A321,'Published Daily Data'!$B:$AL,MATCH(O$1,'Published Daily Data'!$B$1:$AL$1,0),TRUE)</f>
        <v>117</v>
      </c>
      <c r="P321" s="79">
        <f>VLOOKUP($A321,'Published Daily Data'!$B:$AL,MATCH(P$1,'Published Daily Data'!$B$1:$AL$1,0),TRUE)</f>
        <v>414</v>
      </c>
      <c r="Q321" s="79">
        <f>VLOOKUP($A321,'Published Daily Data'!$B:$AL,MATCH(Q$1,'Published Daily Data'!$B$1:$AL$1,0),TRUE)</f>
        <v>868</v>
      </c>
      <c r="R321" s="79">
        <f>VLOOKUP($A321,'Published Daily Data'!$B:$AL,MATCH(R$1,'Published Daily Data'!$B$1:$AL$1,0),TRUE)</f>
        <v>-419</v>
      </c>
      <c r="S321" s="79">
        <f>VLOOKUP($A321,'Published Daily Data'!$B:$AL,MATCH(S$1,'Published Daily Data'!$B$1:$AL$1,0),TRUE)</f>
        <v>-17312</v>
      </c>
      <c r="T321" s="79">
        <f>VLOOKUP($A321,'Published Daily Data'!$B:$AL,MATCH(T$1,'Published Daily Data'!$B$1:$AL$1,0),TRUE)</f>
        <v>4538</v>
      </c>
      <c r="U321" s="89">
        <f>VLOOKUP($A321,'Published Daily Data'!$B:$AL,MATCH(U$1,'Published Daily Data'!$B$1:$AL$1,0),TRUE)</f>
        <v>0</v>
      </c>
      <c r="V321" s="89">
        <f>VLOOKUP($A321,'Published Daily Data'!$B:$AL,MATCH(V$1,'Published Daily Data'!$B$1:$AL$1,0),TRUE)</f>
        <v>4371.8775351066051</v>
      </c>
      <c r="W321" s="89">
        <f>VLOOKUP($A321,'Published Daily Data'!$B:$AL,MATCH(W$1,'Published Daily Data'!$B$1:$AL$1,0),TRUE)</f>
        <v>0</v>
      </c>
      <c r="X321" s="89">
        <f>VLOOKUP($A321,'Published Daily Data'!$B:$AL,MATCH(X$1,'Published Daily Data'!$B$1:$AL$1,0),TRUE)</f>
        <v>175.63974285321027</v>
      </c>
      <c r="Y321" s="89">
        <f>VLOOKUP($A321,'Published Daily Data'!$B:$BM,MATCH(Y$1,'Published Daily Data'!$B$1:$BM$1,0),TRUE)</f>
        <v>4547.5172779598161</v>
      </c>
      <c r="Z321" s="89">
        <f>VLOOKUP($A321,'Published Daily Data'!$B:$AL,MATCH(Z$1,'Published Daily Data'!$B$1:$AL$1,0),TRUE)</f>
        <v>11769.031019237178</v>
      </c>
      <c r="AA321" s="89">
        <f>-VLOOKUP($A321,'Published Daily Data'!$B:$AL,MATCH(AA$1,'Published Daily Data'!$B$1:$AL$1,0),TRUE)</f>
        <v>-2980.0271810601043</v>
      </c>
      <c r="AB321" s="89">
        <f>VLOOKUP($A321,'Published Daily Data'!$B:$AL,MATCH(AB$1,'Published Daily Data'!$B$1:$AL$1,0),TRUE)</f>
        <v>13336.52111613689</v>
      </c>
      <c r="AC321" s="89">
        <f>VLOOKUP($A321,'Published Daily Data'!$B:$AL,MATCH(AC$1,'Published Daily Data'!$B$1:$AL$1,0),TRUE)</f>
        <v>37053</v>
      </c>
      <c r="AD321" s="89" t="e">
        <f>VLOOKUP($A321,'Published Daily Data'!$B:$AL,MATCH(AD$1,'Published Daily Data'!$B$1:$AL$1,0),TRUE)</f>
        <v>#N/A</v>
      </c>
      <c r="AE321" s="80">
        <f>VLOOKUP($A321,'Published Daily Data'!$B:$AL,MATCH(AE$1,'Published Daily Data'!$B$1:$AL$1,0),TRUE)</f>
        <v>0.27057316658126923</v>
      </c>
      <c r="AF321" s="80">
        <f>VLOOKUP($A321,'Published Daily Data'!$B:$AL,MATCH(AF$1,'Published Daily Data'!$B$1:$AL$1,0),TRUE)</f>
        <v>0.60191948703211473</v>
      </c>
      <c r="AG321" s="80"/>
    </row>
    <row r="322" spans="1:33" x14ac:dyDescent="0.25">
      <c r="A322" s="88">
        <f t="shared" si="5"/>
        <v>44987</v>
      </c>
      <c r="B322" s="79">
        <f>VLOOKUP($A322,'Published Daily Data'!$B:$AL,MATCH(B$1,'Published Daily Data'!$B$1:$AL$1,0),TRUE)</f>
        <v>51164</v>
      </c>
      <c r="C322" s="79">
        <f>VLOOKUP($A322,'Published Daily Data'!$B:$AL,MATCH(C$1,'Published Daily Data'!$B$1:$AL$1,0),TRUE)</f>
        <v>50537</v>
      </c>
      <c r="D322" s="79">
        <f>VLOOKUP($A322,'Published Daily Data'!$B:$AL,MATCH(D$1,'Published Daily Data'!$B$1:$AL$1,0),TRUE)</f>
        <v>35814</v>
      </c>
      <c r="E322" s="79">
        <f>VLOOKUP($A322,'Published Daily Data'!$B:$AL,MATCH(E$1,'Published Daily Data'!$B$1:$AL$1,0),TRUE)</f>
        <v>-14723</v>
      </c>
      <c r="F322" s="79">
        <f>VLOOKUP($A322,'Published Daily Data'!$B:$AL,MATCH(F$1,'Published Daily Data'!$B$1:$AL$1,0),TRUE)</f>
        <v>0</v>
      </c>
      <c r="G322" s="79">
        <f>VLOOKUP($A322,'Published Daily Data'!$B:$AL,MATCH(G$1,'Published Daily Data'!$B$1:$AL$1,0),TRUE)</f>
        <v>12583</v>
      </c>
      <c r="H322" s="79">
        <f>VLOOKUP($A322,'Published Daily Data'!$B:$AL,MATCH(H$1,'Published Daily Data'!$B$1:$AL$1,0),TRUE)</f>
        <v>0</v>
      </c>
      <c r="I322" s="79">
        <f>VLOOKUP($A322,'Published Daily Data'!$B:$AL,MATCH(I$1,'Published Daily Data'!$B$1:$AL$1,0),TRUE)</f>
        <v>0</v>
      </c>
      <c r="J322" s="79">
        <f>VLOOKUP($A322,'Published Daily Data'!$B:$AL,MATCH(J$1,'Published Daily Data'!$B$1:$AL$1,0),TRUE)</f>
        <v>16082</v>
      </c>
      <c r="K322" s="79">
        <f>VLOOKUP($A322,'Published Daily Data'!$B:$AL,MATCH(K$1,'Published Daily Data'!$B$1:$AL$1,0),TRUE)</f>
        <v>1508</v>
      </c>
      <c r="L322" s="79">
        <f>VLOOKUP($A322,'Published Daily Data'!$B:$AL,MATCH(L$1,'Published Daily Data'!$B$1:$AL$1,0),TRUE)</f>
        <v>4449</v>
      </c>
      <c r="M322" s="79">
        <f>VLOOKUP($A322,'Published Daily Data'!$B:$AL,MATCH(M$1,'Published Daily Data'!$B$1:$AL$1,0),TRUE)</f>
        <v>1192</v>
      </c>
      <c r="N322" s="79">
        <f>VLOOKUP($A322,'Published Daily Data'!$B:$AL,MATCH(N$1,'Published Daily Data'!$B$1:$AL$1,0),TRUE)</f>
        <v>0</v>
      </c>
      <c r="O322" s="79">
        <f>VLOOKUP($A322,'Published Daily Data'!$B:$AL,MATCH(O$1,'Published Daily Data'!$B$1:$AL$1,0),TRUE)</f>
        <v>-930</v>
      </c>
      <c r="P322" s="79">
        <f>VLOOKUP($A322,'Published Daily Data'!$B:$AL,MATCH(P$1,'Published Daily Data'!$B$1:$AL$1,0),TRUE)</f>
        <v>-103</v>
      </c>
      <c r="Q322" s="79">
        <f>VLOOKUP($A322,'Published Daily Data'!$B:$AL,MATCH(Q$1,'Published Daily Data'!$B$1:$AL$1,0),TRUE)</f>
        <v>2319</v>
      </c>
      <c r="R322" s="79">
        <f>VLOOKUP($A322,'Published Daily Data'!$B:$AL,MATCH(R$1,'Published Daily Data'!$B$1:$AL$1,0),TRUE)</f>
        <v>-436</v>
      </c>
      <c r="S322" s="79">
        <f>VLOOKUP($A322,'Published Daily Data'!$B:$AL,MATCH(S$1,'Published Daily Data'!$B$1:$AL$1,0),TRUE)</f>
        <v>-21681</v>
      </c>
      <c r="T322" s="79">
        <f>VLOOKUP($A322,'Published Daily Data'!$B:$AL,MATCH(T$1,'Published Daily Data'!$B$1:$AL$1,0),TRUE)</f>
        <v>6108</v>
      </c>
      <c r="U322" s="89">
        <f>VLOOKUP($A322,'Published Daily Data'!$B:$AL,MATCH(U$1,'Published Daily Data'!$B$1:$AL$1,0),TRUE)</f>
        <v>0</v>
      </c>
      <c r="V322" s="89">
        <f>VLOOKUP($A322,'Published Daily Data'!$B:$AL,MATCH(V$1,'Published Daily Data'!$B$1:$AL$1,0),TRUE)</f>
        <v>5143.2550826425195</v>
      </c>
      <c r="W322" s="89">
        <f>VLOOKUP($A322,'Published Daily Data'!$B:$AL,MATCH(W$1,'Published Daily Data'!$B$1:$AL$1,0),TRUE)</f>
        <v>0</v>
      </c>
      <c r="X322" s="89">
        <f>VLOOKUP($A322,'Published Daily Data'!$B:$AL,MATCH(X$1,'Published Daily Data'!$B$1:$AL$1,0),TRUE)</f>
        <v>154.7438890406147</v>
      </c>
      <c r="Y322" s="89">
        <f>VLOOKUP($A322,'Published Daily Data'!$B:$BM,MATCH(Y$1,'Published Daily Data'!$B$1:$BM$1,0),TRUE)</f>
        <v>5297.9989716831351</v>
      </c>
      <c r="Z322" s="89">
        <f>VLOOKUP($A322,'Published Daily Data'!$B:$AL,MATCH(Z$1,'Published Daily Data'!$B$1:$AL$1,0),TRUE)</f>
        <v>11313.4634702122</v>
      </c>
      <c r="AA322" s="89">
        <f>-VLOOKUP($A322,'Published Daily Data'!$B:$AL,MATCH(AA$1,'Published Daily Data'!$B$1:$AL$1,0),TRUE)</f>
        <v>-2945.7589388909546</v>
      </c>
      <c r="AB322" s="89">
        <f>VLOOKUP($A322,'Published Daily Data'!$B:$AL,MATCH(AB$1,'Published Daily Data'!$B$1:$AL$1,0),TRUE)</f>
        <v>13665.703503004383</v>
      </c>
      <c r="AC322" s="89">
        <f>VLOOKUP($A322,'Published Daily Data'!$B:$AL,MATCH(AC$1,'Published Daily Data'!$B$1:$AL$1,0),TRUE)</f>
        <v>35814</v>
      </c>
      <c r="AD322" s="89" t="e">
        <f>VLOOKUP($A322,'Published Daily Data'!$B:$AL,MATCH(AD$1,'Published Daily Data'!$B$1:$AL$1,0),TRUE)</f>
        <v>#N/A</v>
      </c>
      <c r="AE322" s="80">
        <f>VLOOKUP($A322,'Published Daily Data'!$B:$AL,MATCH(AE$1,'Published Daily Data'!$B$1:$AL$1,0),TRUE)</f>
        <v>0.32613152658044542</v>
      </c>
      <c r="AF322" s="80">
        <f>VLOOKUP($A322,'Published Daily Data'!$B:$AL,MATCH(AF$1,'Published Daily Data'!$B$1:$AL$1,0),TRUE)</f>
        <v>0.59615100335978632</v>
      </c>
      <c r="AG322" s="80"/>
    </row>
    <row r="323" spans="1:33" x14ac:dyDescent="0.25">
      <c r="A323" s="88">
        <f t="shared" ref="A323:A367" si="6">A324-1</f>
        <v>44988</v>
      </c>
      <c r="B323" s="79">
        <f>VLOOKUP($A323,'Published Daily Data'!$B:$AL,MATCH(B$1,'Published Daily Data'!$B$1:$AL$1,0),TRUE)</f>
        <v>49402</v>
      </c>
      <c r="C323" s="79">
        <f>VLOOKUP($A323,'Published Daily Data'!$B:$AL,MATCH(C$1,'Published Daily Data'!$B$1:$AL$1,0),TRUE)</f>
        <v>48103</v>
      </c>
      <c r="D323" s="79">
        <f>VLOOKUP($A323,'Published Daily Data'!$B:$AL,MATCH(D$1,'Published Daily Data'!$B$1:$AL$1,0),TRUE)</f>
        <v>37870</v>
      </c>
      <c r="E323" s="79">
        <f>VLOOKUP($A323,'Published Daily Data'!$B:$AL,MATCH(E$1,'Published Daily Data'!$B$1:$AL$1,0),TRUE)</f>
        <v>-10233</v>
      </c>
      <c r="F323" s="79">
        <f>VLOOKUP($A323,'Published Daily Data'!$B:$AL,MATCH(F$1,'Published Daily Data'!$B$1:$AL$1,0),TRUE)</f>
        <v>0</v>
      </c>
      <c r="G323" s="79">
        <f>VLOOKUP($A323,'Published Daily Data'!$B:$AL,MATCH(G$1,'Published Daily Data'!$B$1:$AL$1,0),TRUE)</f>
        <v>10512</v>
      </c>
      <c r="H323" s="79">
        <f>VLOOKUP($A323,'Published Daily Data'!$B:$AL,MATCH(H$1,'Published Daily Data'!$B$1:$AL$1,0),TRUE)</f>
        <v>0</v>
      </c>
      <c r="I323" s="79">
        <f>VLOOKUP($A323,'Published Daily Data'!$B:$AL,MATCH(I$1,'Published Daily Data'!$B$1:$AL$1,0),TRUE)</f>
        <v>0</v>
      </c>
      <c r="J323" s="79">
        <f>VLOOKUP($A323,'Published Daily Data'!$B:$AL,MATCH(J$1,'Published Daily Data'!$B$1:$AL$1,0),TRUE)</f>
        <v>16255</v>
      </c>
      <c r="K323" s="79">
        <f>VLOOKUP($A323,'Published Daily Data'!$B:$AL,MATCH(K$1,'Published Daily Data'!$B$1:$AL$1,0),TRUE)</f>
        <v>2492</v>
      </c>
      <c r="L323" s="79">
        <f>VLOOKUP($A323,'Published Daily Data'!$B:$AL,MATCH(L$1,'Published Daily Data'!$B$1:$AL$1,0),TRUE)</f>
        <v>7387</v>
      </c>
      <c r="M323" s="79">
        <f>VLOOKUP($A323,'Published Daily Data'!$B:$AL,MATCH(M$1,'Published Daily Data'!$B$1:$AL$1,0),TRUE)</f>
        <v>1224</v>
      </c>
      <c r="N323" s="79">
        <f>VLOOKUP($A323,'Published Daily Data'!$B:$AL,MATCH(N$1,'Published Daily Data'!$B$1:$AL$1,0),TRUE)</f>
        <v>0</v>
      </c>
      <c r="O323" s="79">
        <f>VLOOKUP($A323,'Published Daily Data'!$B:$AL,MATCH(O$1,'Published Daily Data'!$B$1:$AL$1,0),TRUE)</f>
        <v>712</v>
      </c>
      <c r="P323" s="79">
        <f>VLOOKUP($A323,'Published Daily Data'!$B:$AL,MATCH(P$1,'Published Daily Data'!$B$1:$AL$1,0),TRUE)</f>
        <v>1196</v>
      </c>
      <c r="Q323" s="79">
        <f>VLOOKUP($A323,'Published Daily Data'!$B:$AL,MATCH(Q$1,'Published Daily Data'!$B$1:$AL$1,0),TRUE)</f>
        <v>961</v>
      </c>
      <c r="R323" s="79">
        <f>VLOOKUP($A323,'Published Daily Data'!$B:$AL,MATCH(R$1,'Published Daily Data'!$B$1:$AL$1,0),TRUE)</f>
        <v>-414</v>
      </c>
      <c r="S323" s="79">
        <f>VLOOKUP($A323,'Published Daily Data'!$B:$AL,MATCH(S$1,'Published Daily Data'!$B$1:$AL$1,0),TRUE)</f>
        <v>-26506</v>
      </c>
      <c r="T323" s="79">
        <f>VLOOKUP($A323,'Published Daily Data'!$B:$AL,MATCH(T$1,'Published Daily Data'!$B$1:$AL$1,0),TRUE)</f>
        <v>13818</v>
      </c>
      <c r="U323" s="89">
        <f>VLOOKUP($A323,'Published Daily Data'!$B:$AL,MATCH(U$1,'Published Daily Data'!$B$1:$AL$1,0),TRUE)</f>
        <v>0</v>
      </c>
      <c r="V323" s="89">
        <f>VLOOKUP($A323,'Published Daily Data'!$B:$AL,MATCH(V$1,'Published Daily Data'!$B$1:$AL$1,0),TRUE)</f>
        <v>4296.5444496673908</v>
      </c>
      <c r="W323" s="89">
        <f>VLOOKUP($A323,'Published Daily Data'!$B:$AL,MATCH(W$1,'Published Daily Data'!$B$1:$AL$1,0),TRUE)</f>
        <v>0</v>
      </c>
      <c r="X323" s="89">
        <f>VLOOKUP($A323,'Published Daily Data'!$B:$AL,MATCH(X$1,'Published Daily Data'!$B$1:$AL$1,0),TRUE)</f>
        <v>182.23422652374566</v>
      </c>
      <c r="Y323" s="89">
        <f>VLOOKUP($A323,'Published Daily Data'!$B:$BM,MATCH(Y$1,'Published Daily Data'!$B$1:$BM$1,0),TRUE)</f>
        <v>4478.7786761911357</v>
      </c>
      <c r="Z323" s="89">
        <f>VLOOKUP($A323,'Published Daily Data'!$B:$AL,MATCH(Z$1,'Published Daily Data'!$B$1:$AL$1,0),TRUE)</f>
        <v>14454.56963226713</v>
      </c>
      <c r="AA323" s="89">
        <f>-VLOOKUP($A323,'Published Daily Data'!$B:$AL,MATCH(AA$1,'Published Daily Data'!$B$1:$AL$1,0),TRUE)</f>
        <v>-5067.8062018588498</v>
      </c>
      <c r="AB323" s="89">
        <f>VLOOKUP($A323,'Published Daily Data'!$B:$AL,MATCH(AB$1,'Published Daily Data'!$B$1:$AL$1,0),TRUE)</f>
        <v>13865.542106599414</v>
      </c>
      <c r="AC323" s="89">
        <f>VLOOKUP($A323,'Published Daily Data'!$B:$AL,MATCH(AC$1,'Published Daily Data'!$B$1:$AL$1,0),TRUE)</f>
        <v>37870</v>
      </c>
      <c r="AD323" s="89" t="e">
        <f>VLOOKUP($A323,'Published Daily Data'!$B:$AL,MATCH(AD$1,'Published Daily Data'!$B$1:$AL$1,0),TRUE)</f>
        <v>#N/A</v>
      </c>
      <c r="AE323" s="80">
        <f>VLOOKUP($A323,'Published Daily Data'!$B:$AL,MATCH(AE$1,'Published Daily Data'!$B$1:$AL$1,0),TRUE)</f>
        <v>0.26073422353061793</v>
      </c>
      <c r="AF323" s="80">
        <f>VLOOKUP($A323,'Published Daily Data'!$B:$AL,MATCH(AF$1,'Published Daily Data'!$B$1:$AL$1,0),TRUE)</f>
        <v>0.63547494832029605</v>
      </c>
      <c r="AG323" s="80"/>
    </row>
    <row r="324" spans="1:33" x14ac:dyDescent="0.25">
      <c r="A324" s="88">
        <f t="shared" si="6"/>
        <v>44989</v>
      </c>
      <c r="B324" s="79">
        <f>VLOOKUP($A324,'Published Daily Data'!$B:$AL,MATCH(B$1,'Published Daily Data'!$B$1:$AL$1,0),TRUE)</f>
        <v>48418</v>
      </c>
      <c r="C324" s="79">
        <f>VLOOKUP($A324,'Published Daily Data'!$B:$AL,MATCH(C$1,'Published Daily Data'!$B$1:$AL$1,0),TRUE)</f>
        <v>48442</v>
      </c>
      <c r="D324" s="79">
        <f>VLOOKUP($A324,'Published Daily Data'!$B:$AL,MATCH(D$1,'Published Daily Data'!$B$1:$AL$1,0),TRUE)</f>
        <v>39326</v>
      </c>
      <c r="E324" s="79">
        <f>VLOOKUP($A324,'Published Daily Data'!$B:$AL,MATCH(E$1,'Published Daily Data'!$B$1:$AL$1,0),TRUE)</f>
        <v>-9116</v>
      </c>
      <c r="F324" s="79">
        <f>VLOOKUP($A324,'Published Daily Data'!$B:$AL,MATCH(F$1,'Published Daily Data'!$B$1:$AL$1,0),TRUE)</f>
        <v>0</v>
      </c>
      <c r="G324" s="79">
        <f>VLOOKUP($A324,'Published Daily Data'!$B:$AL,MATCH(G$1,'Published Daily Data'!$B$1:$AL$1,0),TRUE)</f>
        <v>12169</v>
      </c>
      <c r="H324" s="79">
        <f>VLOOKUP($A324,'Published Daily Data'!$B:$AL,MATCH(H$1,'Published Daily Data'!$B$1:$AL$1,0),TRUE)</f>
        <v>0</v>
      </c>
      <c r="I324" s="79">
        <f>VLOOKUP($A324,'Published Daily Data'!$B:$AL,MATCH(I$1,'Published Daily Data'!$B$1:$AL$1,0),TRUE)</f>
        <v>0</v>
      </c>
      <c r="J324" s="79">
        <f>VLOOKUP($A324,'Published Daily Data'!$B:$AL,MATCH(J$1,'Published Daily Data'!$B$1:$AL$1,0),TRUE)</f>
        <v>15203</v>
      </c>
      <c r="K324" s="79">
        <f>VLOOKUP($A324,'Published Daily Data'!$B:$AL,MATCH(K$1,'Published Daily Data'!$B$1:$AL$1,0),TRUE)</f>
        <v>1389</v>
      </c>
      <c r="L324" s="79">
        <f>VLOOKUP($A324,'Published Daily Data'!$B:$AL,MATCH(L$1,'Published Daily Data'!$B$1:$AL$1,0),TRUE)</f>
        <v>9398</v>
      </c>
      <c r="M324" s="79">
        <f>VLOOKUP($A324,'Published Daily Data'!$B:$AL,MATCH(M$1,'Published Daily Data'!$B$1:$AL$1,0),TRUE)</f>
        <v>1167</v>
      </c>
      <c r="N324" s="79">
        <f>VLOOKUP($A324,'Published Daily Data'!$B:$AL,MATCH(N$1,'Published Daily Data'!$B$1:$AL$1,0),TRUE)</f>
        <v>0</v>
      </c>
      <c r="O324" s="79">
        <f>VLOOKUP($A324,'Published Daily Data'!$B:$AL,MATCH(O$1,'Published Daily Data'!$B$1:$AL$1,0),TRUE)</f>
        <v>1299</v>
      </c>
      <c r="P324" s="79">
        <f>VLOOKUP($A324,'Published Daily Data'!$B:$AL,MATCH(P$1,'Published Daily Data'!$B$1:$AL$1,0),TRUE)</f>
        <v>1978</v>
      </c>
      <c r="Q324" s="79">
        <f>VLOOKUP($A324,'Published Daily Data'!$B:$AL,MATCH(Q$1,'Published Daily Data'!$B$1:$AL$1,0),TRUE)</f>
        <v>-844</v>
      </c>
      <c r="R324" s="79">
        <f>VLOOKUP($A324,'Published Daily Data'!$B:$AL,MATCH(R$1,'Published Daily Data'!$B$1:$AL$1,0),TRUE)</f>
        <v>-435</v>
      </c>
      <c r="S324" s="79">
        <f>VLOOKUP($A324,'Published Daily Data'!$B:$AL,MATCH(S$1,'Published Daily Data'!$B$1:$AL$1,0),TRUE)</f>
        <v>-25528</v>
      </c>
      <c r="T324" s="79">
        <f>VLOOKUP($A324,'Published Daily Data'!$B:$AL,MATCH(T$1,'Published Daily Data'!$B$1:$AL$1,0),TRUE)</f>
        <v>14414</v>
      </c>
      <c r="U324" s="89">
        <f>VLOOKUP($A324,'Published Daily Data'!$B:$AL,MATCH(U$1,'Published Daily Data'!$B$1:$AL$1,0),TRUE)</f>
        <v>0</v>
      </c>
      <c r="V324" s="89">
        <f>VLOOKUP($A324,'Published Daily Data'!$B:$AL,MATCH(V$1,'Published Daily Data'!$B$1:$AL$1,0),TRUE)</f>
        <v>4974.2165387733521</v>
      </c>
      <c r="W324" s="89">
        <f>VLOOKUP($A324,'Published Daily Data'!$B:$AL,MATCH(W$1,'Published Daily Data'!$B$1:$AL$1,0),TRUE)</f>
        <v>0</v>
      </c>
      <c r="X324" s="89">
        <f>VLOOKUP($A324,'Published Daily Data'!$B:$AL,MATCH(X$1,'Published Daily Data'!$B$1:$AL$1,0),TRUE)</f>
        <v>180.89534650578852</v>
      </c>
      <c r="Y324" s="89">
        <f>VLOOKUP($A324,'Published Daily Data'!$B:$BM,MATCH(Y$1,'Published Daily Data'!$B$1:$BM$1,0),TRUE)</f>
        <v>5155.1118852791415</v>
      </c>
      <c r="Z324" s="89">
        <f>VLOOKUP($A324,'Published Daily Data'!$B:$AL,MATCH(Z$1,'Published Daily Data'!$B$1:$AL$1,0),TRUE)</f>
        <v>16045.575500760624</v>
      </c>
      <c r="AA324" s="89">
        <f>-VLOOKUP($A324,'Published Daily Data'!$B:$AL,MATCH(AA$1,'Published Daily Data'!$B$1:$AL$1,0),TRUE)</f>
        <v>-5707.2687397828358</v>
      </c>
      <c r="AB324" s="89">
        <f>VLOOKUP($A324,'Published Daily Data'!$B:$AL,MATCH(AB$1,'Published Daily Data'!$B$1:$AL$1,0),TRUE)</f>
        <v>15493.418646256929</v>
      </c>
      <c r="AC324" s="89">
        <f>VLOOKUP($A324,'Published Daily Data'!$B:$AL,MATCH(AC$1,'Published Daily Data'!$B$1:$AL$1,0),TRUE)</f>
        <v>39326</v>
      </c>
      <c r="AD324" s="89" t="e">
        <f>VLOOKUP($A324,'Published Daily Data'!$B:$AL,MATCH(AD$1,'Published Daily Data'!$B$1:$AL$1,0),TRUE)</f>
        <v>#N/A</v>
      </c>
      <c r="AE324" s="80">
        <f>VLOOKUP($A324,'Published Daily Data'!$B:$AL,MATCH(AE$1,'Published Daily Data'!$B$1:$AL$1,0),TRUE)</f>
        <v>0.28899615431328129</v>
      </c>
      <c r="AF324" s="80">
        <f>VLOOKUP($A324,'Published Daily Data'!$B:$AL,MATCH(AF$1,'Published Daily Data'!$B$1:$AL$1,0),TRUE)</f>
        <v>0.70511334412103022</v>
      </c>
      <c r="AG324" s="80"/>
    </row>
    <row r="325" spans="1:33" x14ac:dyDescent="0.25">
      <c r="A325" s="88">
        <f t="shared" si="6"/>
        <v>44990</v>
      </c>
      <c r="B325" s="79">
        <f>VLOOKUP($A325,'Published Daily Data'!$B:$AL,MATCH(B$1,'Published Daily Data'!$B$1:$AL$1,0),TRUE)</f>
        <v>48177</v>
      </c>
      <c r="C325" s="79">
        <f>VLOOKUP($A325,'Published Daily Data'!$B:$AL,MATCH(C$1,'Published Daily Data'!$B$1:$AL$1,0),TRUE)</f>
        <v>47532</v>
      </c>
      <c r="D325" s="79">
        <f>VLOOKUP($A325,'Published Daily Data'!$B:$AL,MATCH(D$1,'Published Daily Data'!$B$1:$AL$1,0),TRUE)</f>
        <v>32450</v>
      </c>
      <c r="E325" s="79">
        <f>VLOOKUP($A325,'Published Daily Data'!$B:$AL,MATCH(E$1,'Published Daily Data'!$B$1:$AL$1,0),TRUE)</f>
        <v>-15082</v>
      </c>
      <c r="F325" s="79">
        <f>VLOOKUP($A325,'Published Daily Data'!$B:$AL,MATCH(F$1,'Published Daily Data'!$B$1:$AL$1,0),TRUE)</f>
        <v>0</v>
      </c>
      <c r="G325" s="79">
        <f>VLOOKUP($A325,'Published Daily Data'!$B:$AL,MATCH(G$1,'Published Daily Data'!$B$1:$AL$1,0),TRUE)</f>
        <v>11678</v>
      </c>
      <c r="H325" s="79">
        <f>VLOOKUP($A325,'Published Daily Data'!$B:$AL,MATCH(H$1,'Published Daily Data'!$B$1:$AL$1,0),TRUE)</f>
        <v>0</v>
      </c>
      <c r="I325" s="79">
        <f>VLOOKUP($A325,'Published Daily Data'!$B:$AL,MATCH(I$1,'Published Daily Data'!$B$1:$AL$1,0),TRUE)</f>
        <v>0</v>
      </c>
      <c r="J325" s="79">
        <f>VLOOKUP($A325,'Published Daily Data'!$B:$AL,MATCH(J$1,'Published Daily Data'!$B$1:$AL$1,0),TRUE)</f>
        <v>12906</v>
      </c>
      <c r="K325" s="79">
        <f>VLOOKUP($A325,'Published Daily Data'!$B:$AL,MATCH(K$1,'Published Daily Data'!$B$1:$AL$1,0),TRUE)</f>
        <v>1679</v>
      </c>
      <c r="L325" s="79">
        <f>VLOOKUP($A325,'Published Daily Data'!$B:$AL,MATCH(L$1,'Published Daily Data'!$B$1:$AL$1,0),TRUE)</f>
        <v>4900</v>
      </c>
      <c r="M325" s="79">
        <f>VLOOKUP($A325,'Published Daily Data'!$B:$AL,MATCH(M$1,'Published Daily Data'!$B$1:$AL$1,0),TRUE)</f>
        <v>1287</v>
      </c>
      <c r="N325" s="79">
        <f>VLOOKUP($A325,'Published Daily Data'!$B:$AL,MATCH(N$1,'Published Daily Data'!$B$1:$AL$1,0),TRUE)</f>
        <v>0</v>
      </c>
      <c r="O325" s="79">
        <f>VLOOKUP($A325,'Published Daily Data'!$B:$AL,MATCH(O$1,'Published Daily Data'!$B$1:$AL$1,0),TRUE)</f>
        <v>1132</v>
      </c>
      <c r="P325" s="79">
        <f>VLOOKUP($A325,'Published Daily Data'!$B:$AL,MATCH(P$1,'Published Daily Data'!$B$1:$AL$1,0),TRUE)</f>
        <v>1569</v>
      </c>
      <c r="Q325" s="79">
        <f>VLOOKUP($A325,'Published Daily Data'!$B:$AL,MATCH(Q$1,'Published Daily Data'!$B$1:$AL$1,0),TRUE)</f>
        <v>-979</v>
      </c>
      <c r="R325" s="79">
        <f>VLOOKUP($A325,'Published Daily Data'!$B:$AL,MATCH(R$1,'Published Daily Data'!$B$1:$AL$1,0),TRUE)</f>
        <v>-412</v>
      </c>
      <c r="S325" s="79">
        <f>VLOOKUP($A325,'Published Daily Data'!$B:$AL,MATCH(S$1,'Published Daily Data'!$B$1:$AL$1,0),TRUE)</f>
        <v>-30827</v>
      </c>
      <c r="T325" s="79">
        <f>VLOOKUP($A325,'Published Daily Data'!$B:$AL,MATCH(T$1,'Published Daily Data'!$B$1:$AL$1,0),TRUE)</f>
        <v>14435</v>
      </c>
      <c r="U325" s="89">
        <f>VLOOKUP($A325,'Published Daily Data'!$B:$AL,MATCH(U$1,'Published Daily Data'!$B$1:$AL$1,0),TRUE)</f>
        <v>0</v>
      </c>
      <c r="V325" s="89">
        <f>VLOOKUP($A325,'Published Daily Data'!$B:$AL,MATCH(V$1,'Published Daily Data'!$B$1:$AL$1,0),TRUE)</f>
        <v>4796.7868779716509</v>
      </c>
      <c r="W325" s="89">
        <f>VLOOKUP($A325,'Published Daily Data'!$B:$AL,MATCH(W$1,'Published Daily Data'!$B$1:$AL$1,0),TRUE)</f>
        <v>0</v>
      </c>
      <c r="X325" s="89">
        <f>VLOOKUP($A325,'Published Daily Data'!$B:$AL,MATCH(X$1,'Published Daily Data'!$B$1:$AL$1,0),TRUE)</f>
        <v>138.36425737814335</v>
      </c>
      <c r="Y325" s="89">
        <f>VLOOKUP($A325,'Published Daily Data'!$B:$BM,MATCH(Y$1,'Published Daily Data'!$B$1:$BM$1,0),TRUE)</f>
        <v>4935.1511353497945</v>
      </c>
      <c r="Z325" s="89">
        <f>VLOOKUP($A325,'Published Daily Data'!$B:$AL,MATCH(Z$1,'Published Daily Data'!$B$1:$AL$1,0),TRUE)</f>
        <v>17624.623135665504</v>
      </c>
      <c r="AA325" s="89">
        <f>-VLOOKUP($A325,'Published Daily Data'!$B:$AL,MATCH(AA$1,'Published Daily Data'!$B$1:$AL$1,0),TRUE)</f>
        <v>-5922.0518130952778</v>
      </c>
      <c r="AB325" s="89">
        <f>VLOOKUP($A325,'Published Daily Data'!$B:$AL,MATCH(AB$1,'Published Daily Data'!$B$1:$AL$1,0),TRUE)</f>
        <v>16637.722457920019</v>
      </c>
      <c r="AC325" s="89">
        <f>VLOOKUP($A325,'Published Daily Data'!$B:$AL,MATCH(AC$1,'Published Daily Data'!$B$1:$AL$1,0),TRUE)</f>
        <v>32450</v>
      </c>
      <c r="AD325" s="89" t="e">
        <f>VLOOKUP($A325,'Published Daily Data'!$B:$AL,MATCH(AD$1,'Published Daily Data'!$B$1:$AL$1,0),TRUE)</f>
        <v>#N/A</v>
      </c>
      <c r="AE325" s="80">
        <f>VLOOKUP($A325,'Published Daily Data'!$B:$AL,MATCH(AE$1,'Published Daily Data'!$B$1:$AL$1,0),TRUE)</f>
        <v>0.33528914933790027</v>
      </c>
      <c r="AF325" s="80">
        <f>VLOOKUP($A325,'Published Daily Data'!$B:$AL,MATCH(AF$1,'Published Daily Data'!$B$1:$AL$1,0),TRUE)</f>
        <v>0.77168761434779998</v>
      </c>
      <c r="AG325" s="80"/>
    </row>
    <row r="326" spans="1:33" x14ac:dyDescent="0.25">
      <c r="A326" s="88">
        <f t="shared" si="6"/>
        <v>44991</v>
      </c>
      <c r="B326" s="79">
        <f>VLOOKUP($A326,'Published Daily Data'!$B:$AL,MATCH(B$1,'Published Daily Data'!$B$1:$AL$1,0),TRUE)</f>
        <v>50123</v>
      </c>
      <c r="C326" s="79">
        <f>VLOOKUP($A326,'Published Daily Data'!$B:$AL,MATCH(C$1,'Published Daily Data'!$B$1:$AL$1,0),TRUE)</f>
        <v>49096</v>
      </c>
      <c r="D326" s="79">
        <f>VLOOKUP($A326,'Published Daily Data'!$B:$AL,MATCH(D$1,'Published Daily Data'!$B$1:$AL$1,0),TRUE)</f>
        <v>34577</v>
      </c>
      <c r="E326" s="79">
        <f>VLOOKUP($A326,'Published Daily Data'!$B:$AL,MATCH(E$1,'Published Daily Data'!$B$1:$AL$1,0),TRUE)</f>
        <v>-14519</v>
      </c>
      <c r="F326" s="79">
        <f>VLOOKUP($A326,'Published Daily Data'!$B:$AL,MATCH(F$1,'Published Daily Data'!$B$1:$AL$1,0),TRUE)</f>
        <v>0</v>
      </c>
      <c r="G326" s="79">
        <f>VLOOKUP($A326,'Published Daily Data'!$B:$AL,MATCH(G$1,'Published Daily Data'!$B$1:$AL$1,0),TRUE)</f>
        <v>12995</v>
      </c>
      <c r="H326" s="79">
        <f>VLOOKUP($A326,'Published Daily Data'!$B:$AL,MATCH(H$1,'Published Daily Data'!$B$1:$AL$1,0),TRUE)</f>
        <v>0</v>
      </c>
      <c r="I326" s="79">
        <f>VLOOKUP($A326,'Published Daily Data'!$B:$AL,MATCH(I$1,'Published Daily Data'!$B$1:$AL$1,0),TRUE)</f>
        <v>0</v>
      </c>
      <c r="J326" s="79">
        <f>VLOOKUP($A326,'Published Daily Data'!$B:$AL,MATCH(J$1,'Published Daily Data'!$B$1:$AL$1,0),TRUE)</f>
        <v>15669</v>
      </c>
      <c r="K326" s="79">
        <f>VLOOKUP($A326,'Published Daily Data'!$B:$AL,MATCH(K$1,'Published Daily Data'!$B$1:$AL$1,0),TRUE)</f>
        <v>2794</v>
      </c>
      <c r="L326" s="79">
        <f>VLOOKUP($A326,'Published Daily Data'!$B:$AL,MATCH(L$1,'Published Daily Data'!$B$1:$AL$1,0),TRUE)</f>
        <v>1836</v>
      </c>
      <c r="M326" s="79">
        <f>VLOOKUP($A326,'Published Daily Data'!$B:$AL,MATCH(M$1,'Published Daily Data'!$B$1:$AL$1,0),TRUE)</f>
        <v>1283</v>
      </c>
      <c r="N326" s="79">
        <f>VLOOKUP($A326,'Published Daily Data'!$B:$AL,MATCH(N$1,'Published Daily Data'!$B$1:$AL$1,0),TRUE)</f>
        <v>0</v>
      </c>
      <c r="O326" s="79">
        <f>VLOOKUP($A326,'Published Daily Data'!$B:$AL,MATCH(O$1,'Published Daily Data'!$B$1:$AL$1,0),TRUE)</f>
        <v>1483</v>
      </c>
      <c r="P326" s="79">
        <f>VLOOKUP($A326,'Published Daily Data'!$B:$AL,MATCH(P$1,'Published Daily Data'!$B$1:$AL$1,0),TRUE)</f>
        <v>1415</v>
      </c>
      <c r="Q326" s="79">
        <f>VLOOKUP($A326,'Published Daily Data'!$B:$AL,MATCH(Q$1,'Published Daily Data'!$B$1:$AL$1,0),TRUE)</f>
        <v>-1392</v>
      </c>
      <c r="R326" s="79">
        <f>VLOOKUP($A326,'Published Daily Data'!$B:$AL,MATCH(R$1,'Published Daily Data'!$B$1:$AL$1,0),TRUE)</f>
        <v>-424</v>
      </c>
      <c r="S326" s="79">
        <f>VLOOKUP($A326,'Published Daily Data'!$B:$AL,MATCH(S$1,'Published Daily Data'!$B$1:$AL$1,0),TRUE)</f>
        <v>-28356</v>
      </c>
      <c r="T326" s="79">
        <f>VLOOKUP($A326,'Published Daily Data'!$B:$AL,MATCH(T$1,'Published Daily Data'!$B$1:$AL$1,0),TRUE)</f>
        <v>12755</v>
      </c>
      <c r="U326" s="89">
        <f>VLOOKUP($A326,'Published Daily Data'!$B:$AL,MATCH(U$1,'Published Daily Data'!$B$1:$AL$1,0),TRUE)</f>
        <v>0</v>
      </c>
      <c r="V326" s="89">
        <f>VLOOKUP($A326,'Published Daily Data'!$B:$AL,MATCH(V$1,'Published Daily Data'!$B$1:$AL$1,0),TRUE)</f>
        <v>5322.0965754107046</v>
      </c>
      <c r="W326" s="89">
        <f>VLOOKUP($A326,'Published Daily Data'!$B:$AL,MATCH(W$1,'Published Daily Data'!$B$1:$AL$1,0),TRUE)</f>
        <v>0</v>
      </c>
      <c r="X326" s="89">
        <f>VLOOKUP($A326,'Published Daily Data'!$B:$AL,MATCH(X$1,'Published Daily Data'!$B$1:$AL$1,0),TRUE)</f>
        <v>143.75974401767235</v>
      </c>
      <c r="Y326" s="89">
        <f>VLOOKUP($A326,'Published Daily Data'!$B:$BM,MATCH(Y$1,'Published Daily Data'!$B$1:$BM$1,0),TRUE)</f>
        <v>5465.856319428377</v>
      </c>
      <c r="Z326" s="89">
        <f>VLOOKUP($A326,'Published Daily Data'!$B:$AL,MATCH(Z$1,'Published Daily Data'!$B$1:$AL$1,0),TRUE)</f>
        <v>18810.784996756262</v>
      </c>
      <c r="AA326" s="89">
        <f>-VLOOKUP($A326,'Published Daily Data'!$B:$AL,MATCH(AA$1,'Published Daily Data'!$B$1:$AL$1,0),TRUE)</f>
        <v>-5941.6423568810405</v>
      </c>
      <c r="AB326" s="89">
        <f>VLOOKUP($A326,'Published Daily Data'!$B:$AL,MATCH(AB$1,'Published Daily Data'!$B$1:$AL$1,0),TRUE)</f>
        <v>18334.998959303601</v>
      </c>
      <c r="AC326" s="89">
        <f>VLOOKUP($A326,'Published Daily Data'!$B:$AL,MATCH(AC$1,'Published Daily Data'!$B$1:$AL$1,0),TRUE)</f>
        <v>34577</v>
      </c>
      <c r="AD326" s="89" t="e">
        <f>VLOOKUP($A326,'Published Daily Data'!$B:$AL,MATCH(AD$1,'Published Daily Data'!$B$1:$AL$1,0),TRUE)</f>
        <v>#N/A</v>
      </c>
      <c r="AE326" s="80">
        <f>VLOOKUP($A326,'Published Daily Data'!$B:$AL,MATCH(AE$1,'Published Daily Data'!$B$1:$AL$1,0),TRUE)</f>
        <v>0.34850149402603431</v>
      </c>
      <c r="AF326" s="80">
        <f>VLOOKUP($A326,'Published Daily Data'!$B:$AL,MATCH(AF$1,'Published Daily Data'!$B$1:$AL$1,0),TRUE)</f>
        <v>0.82331972881008431</v>
      </c>
      <c r="AG326" s="80"/>
    </row>
    <row r="327" spans="1:33" x14ac:dyDescent="0.25">
      <c r="A327" s="88">
        <f t="shared" si="6"/>
        <v>44992</v>
      </c>
      <c r="B327" s="79">
        <f>VLOOKUP($A327,'Published Daily Data'!$B:$AL,MATCH(B$1,'Published Daily Data'!$B$1:$AL$1,0),TRUE)</f>
        <v>51077</v>
      </c>
      <c r="C327" s="79">
        <f>VLOOKUP($A327,'Published Daily Data'!$B:$AL,MATCH(C$1,'Published Daily Data'!$B$1:$AL$1,0),TRUE)</f>
        <v>50121</v>
      </c>
      <c r="D327" s="79">
        <f>VLOOKUP($A327,'Published Daily Data'!$B:$AL,MATCH(D$1,'Published Daily Data'!$B$1:$AL$1,0),TRUE)</f>
        <v>37077</v>
      </c>
      <c r="E327" s="79">
        <f>VLOOKUP($A327,'Published Daily Data'!$B:$AL,MATCH(E$1,'Published Daily Data'!$B$1:$AL$1,0),TRUE)</f>
        <v>-13044</v>
      </c>
      <c r="F327" s="79">
        <f>VLOOKUP($A327,'Published Daily Data'!$B:$AL,MATCH(F$1,'Published Daily Data'!$B$1:$AL$1,0),TRUE)</f>
        <v>0</v>
      </c>
      <c r="G327" s="79">
        <f>VLOOKUP($A327,'Published Daily Data'!$B:$AL,MATCH(G$1,'Published Daily Data'!$B$1:$AL$1,0),TRUE)</f>
        <v>12400</v>
      </c>
      <c r="H327" s="79">
        <f>VLOOKUP($A327,'Published Daily Data'!$B:$AL,MATCH(H$1,'Published Daily Data'!$B$1:$AL$1,0),TRUE)</f>
        <v>0</v>
      </c>
      <c r="I327" s="79">
        <f>VLOOKUP($A327,'Published Daily Data'!$B:$AL,MATCH(I$1,'Published Daily Data'!$B$1:$AL$1,0),TRUE)</f>
        <v>0</v>
      </c>
      <c r="J327" s="79">
        <f>VLOOKUP($A327,'Published Daily Data'!$B:$AL,MATCH(J$1,'Published Daily Data'!$B$1:$AL$1,0),TRUE)</f>
        <v>14141</v>
      </c>
      <c r="K327" s="79">
        <f>VLOOKUP($A327,'Published Daily Data'!$B:$AL,MATCH(K$1,'Published Daily Data'!$B$1:$AL$1,0),TRUE)</f>
        <v>2374</v>
      </c>
      <c r="L327" s="79">
        <f>VLOOKUP($A327,'Published Daily Data'!$B:$AL,MATCH(L$1,'Published Daily Data'!$B$1:$AL$1,0),TRUE)</f>
        <v>6898</v>
      </c>
      <c r="M327" s="79">
        <f>VLOOKUP($A327,'Published Daily Data'!$B:$AL,MATCH(M$1,'Published Daily Data'!$B$1:$AL$1,0),TRUE)</f>
        <v>1264</v>
      </c>
      <c r="N327" s="79">
        <f>VLOOKUP($A327,'Published Daily Data'!$B:$AL,MATCH(N$1,'Published Daily Data'!$B$1:$AL$1,0),TRUE)</f>
        <v>0</v>
      </c>
      <c r="O327" s="79">
        <f>VLOOKUP($A327,'Published Daily Data'!$B:$AL,MATCH(O$1,'Published Daily Data'!$B$1:$AL$1,0),TRUE)</f>
        <v>1126</v>
      </c>
      <c r="P327" s="79">
        <f>VLOOKUP($A327,'Published Daily Data'!$B:$AL,MATCH(P$1,'Published Daily Data'!$B$1:$AL$1,0),TRUE)</f>
        <v>1134</v>
      </c>
      <c r="Q327" s="79">
        <f>VLOOKUP($A327,'Published Daily Data'!$B:$AL,MATCH(Q$1,'Published Daily Data'!$B$1:$AL$1,0),TRUE)</f>
        <v>-216</v>
      </c>
      <c r="R327" s="79">
        <f>VLOOKUP($A327,'Published Daily Data'!$B:$AL,MATCH(R$1,'Published Daily Data'!$B$1:$AL$1,0),TRUE)</f>
        <v>-435</v>
      </c>
      <c r="S327" s="79">
        <f>VLOOKUP($A327,'Published Daily Data'!$B:$AL,MATCH(S$1,'Published Daily Data'!$B$1:$AL$1,0),TRUE)</f>
        <v>-23739</v>
      </c>
      <c r="T327" s="79">
        <f>VLOOKUP($A327,'Published Daily Data'!$B:$AL,MATCH(T$1,'Published Daily Data'!$B$1:$AL$1,0),TRUE)</f>
        <v>9086</v>
      </c>
      <c r="U327" s="89">
        <f>VLOOKUP($A327,'Published Daily Data'!$B:$AL,MATCH(U$1,'Published Daily Data'!$B$1:$AL$1,0),TRUE)</f>
        <v>0</v>
      </c>
      <c r="V327" s="89">
        <f>VLOOKUP($A327,'Published Daily Data'!$B:$AL,MATCH(V$1,'Published Daily Data'!$B$1:$AL$1,0),TRUE)</f>
        <v>5053.7842931137029</v>
      </c>
      <c r="W327" s="89">
        <f>VLOOKUP($A327,'Published Daily Data'!$B:$AL,MATCH(W$1,'Published Daily Data'!$B$1:$AL$1,0),TRUE)</f>
        <v>0</v>
      </c>
      <c r="X327" s="89">
        <f>VLOOKUP($A327,'Published Daily Data'!$B:$AL,MATCH(X$1,'Published Daily Data'!$B$1:$AL$1,0),TRUE)</f>
        <v>164.3758318563664</v>
      </c>
      <c r="Y327" s="89">
        <f>VLOOKUP($A327,'Published Daily Data'!$B:$BM,MATCH(Y$1,'Published Daily Data'!$B$1:$BM$1,0),TRUE)</f>
        <v>5218.1601249700689</v>
      </c>
      <c r="Z327" s="89">
        <f>VLOOKUP($A327,'Published Daily Data'!$B:$AL,MATCH(Z$1,'Published Daily Data'!$B$1:$AL$1,0),TRUE)</f>
        <v>16445.761973216548</v>
      </c>
      <c r="AA327" s="89">
        <f>-VLOOKUP($A327,'Published Daily Data'!$B:$AL,MATCH(AA$1,'Published Daily Data'!$B$1:$AL$1,0),TRUE)</f>
        <v>-4348.5663499427965</v>
      </c>
      <c r="AB327" s="89">
        <f>VLOOKUP($A327,'Published Daily Data'!$B:$AL,MATCH(AB$1,'Published Daily Data'!$B$1:$AL$1,0),TRUE)</f>
        <v>17315.355748243815</v>
      </c>
      <c r="AC327" s="89">
        <f>VLOOKUP($A327,'Published Daily Data'!$B:$AL,MATCH(AC$1,'Published Daily Data'!$B$1:$AL$1,0),TRUE)</f>
        <v>37077</v>
      </c>
      <c r="AD327" s="89" t="e">
        <f>VLOOKUP($A327,'Published Daily Data'!$B:$AL,MATCH(AD$1,'Published Daily Data'!$B$1:$AL$1,0),TRUE)</f>
        <v>#N/A</v>
      </c>
      <c r="AE327" s="80">
        <f>VLOOKUP($A327,'Published Daily Data'!$B:$AL,MATCH(AE$1,'Published Daily Data'!$B$1:$AL$1,0),TRUE)</f>
        <v>0.31027483816682883</v>
      </c>
      <c r="AF327" s="80">
        <f>VLOOKUP($A327,'Published Daily Data'!$B:$AL,MATCH(AF$1,'Published Daily Data'!$B$1:$AL$1,0),TRUE)</f>
        <v>0.76163244128595353</v>
      </c>
      <c r="AG327" s="80"/>
    </row>
    <row r="328" spans="1:33" x14ac:dyDescent="0.25">
      <c r="A328" s="88">
        <f t="shared" si="6"/>
        <v>44993</v>
      </c>
      <c r="B328" s="79">
        <f>VLOOKUP($A328,'Published Daily Data'!$B:$AL,MATCH(B$1,'Published Daily Data'!$B$1:$AL$1,0),TRUE)</f>
        <v>50717</v>
      </c>
      <c r="C328" s="79">
        <f>VLOOKUP($A328,'Published Daily Data'!$B:$AL,MATCH(C$1,'Published Daily Data'!$B$1:$AL$1,0),TRUE)</f>
        <v>50287</v>
      </c>
      <c r="D328" s="79">
        <f>VLOOKUP($A328,'Published Daily Data'!$B:$AL,MATCH(D$1,'Published Daily Data'!$B$1:$AL$1,0),TRUE)</f>
        <v>37915</v>
      </c>
      <c r="E328" s="79">
        <f>VLOOKUP($A328,'Published Daily Data'!$B:$AL,MATCH(E$1,'Published Daily Data'!$B$1:$AL$1,0),TRUE)</f>
        <v>-12372</v>
      </c>
      <c r="F328" s="79">
        <f>VLOOKUP($A328,'Published Daily Data'!$B:$AL,MATCH(F$1,'Published Daily Data'!$B$1:$AL$1,0),TRUE)</f>
        <v>0</v>
      </c>
      <c r="G328" s="79">
        <f>VLOOKUP($A328,'Published Daily Data'!$B:$AL,MATCH(G$1,'Published Daily Data'!$B$1:$AL$1,0),TRUE)</f>
        <v>14364</v>
      </c>
      <c r="H328" s="79">
        <f>VLOOKUP($A328,'Published Daily Data'!$B:$AL,MATCH(H$1,'Published Daily Data'!$B$1:$AL$1,0),TRUE)</f>
        <v>0</v>
      </c>
      <c r="I328" s="79">
        <f>VLOOKUP($A328,'Published Daily Data'!$B:$AL,MATCH(I$1,'Published Daily Data'!$B$1:$AL$1,0),TRUE)</f>
        <v>0</v>
      </c>
      <c r="J328" s="79">
        <f>VLOOKUP($A328,'Published Daily Data'!$B:$AL,MATCH(J$1,'Published Daily Data'!$B$1:$AL$1,0),TRUE)</f>
        <v>15374</v>
      </c>
      <c r="K328" s="79">
        <f>VLOOKUP($A328,'Published Daily Data'!$B:$AL,MATCH(K$1,'Published Daily Data'!$B$1:$AL$1,0),TRUE)</f>
        <v>1759</v>
      </c>
      <c r="L328" s="79">
        <f>VLOOKUP($A328,'Published Daily Data'!$B:$AL,MATCH(L$1,'Published Daily Data'!$B$1:$AL$1,0),TRUE)</f>
        <v>5147</v>
      </c>
      <c r="M328" s="79">
        <f>VLOOKUP($A328,'Published Daily Data'!$B:$AL,MATCH(M$1,'Published Daily Data'!$B$1:$AL$1,0),TRUE)</f>
        <v>1271</v>
      </c>
      <c r="N328" s="79">
        <f>VLOOKUP($A328,'Published Daily Data'!$B:$AL,MATCH(N$1,'Published Daily Data'!$B$1:$AL$1,0),TRUE)</f>
        <v>0</v>
      </c>
      <c r="O328" s="79">
        <f>VLOOKUP($A328,'Published Daily Data'!$B:$AL,MATCH(O$1,'Published Daily Data'!$B$1:$AL$1,0),TRUE)</f>
        <v>1282</v>
      </c>
      <c r="P328" s="79">
        <f>VLOOKUP($A328,'Published Daily Data'!$B:$AL,MATCH(P$1,'Published Daily Data'!$B$1:$AL$1,0),TRUE)</f>
        <v>1353</v>
      </c>
      <c r="Q328" s="79">
        <f>VLOOKUP($A328,'Published Daily Data'!$B:$AL,MATCH(Q$1,'Published Daily Data'!$B$1:$AL$1,0),TRUE)</f>
        <v>-1221</v>
      </c>
      <c r="R328" s="79">
        <f>VLOOKUP($A328,'Published Daily Data'!$B:$AL,MATCH(R$1,'Published Daily Data'!$B$1:$AL$1,0),TRUE)</f>
        <v>-426</v>
      </c>
      <c r="S328" s="79">
        <f>VLOOKUP($A328,'Published Daily Data'!$B:$AL,MATCH(S$1,'Published Daily Data'!$B$1:$AL$1,0),TRUE)</f>
        <v>-23430</v>
      </c>
      <c r="T328" s="79">
        <f>VLOOKUP($A328,'Published Daily Data'!$B:$AL,MATCH(T$1,'Published Daily Data'!$B$1:$AL$1,0),TRUE)</f>
        <v>10070</v>
      </c>
      <c r="U328" s="89">
        <f>VLOOKUP($A328,'Published Daily Data'!$B:$AL,MATCH(U$1,'Published Daily Data'!$B$1:$AL$1,0),TRUE)</f>
        <v>0</v>
      </c>
      <c r="V328" s="89">
        <f>VLOOKUP($A328,'Published Daily Data'!$B:$AL,MATCH(V$1,'Published Daily Data'!$B$1:$AL$1,0),TRUE)</f>
        <v>5841.731282586713</v>
      </c>
      <c r="W328" s="89">
        <f>VLOOKUP($A328,'Published Daily Data'!$B:$AL,MATCH(W$1,'Published Daily Data'!$B$1:$AL$1,0),TRUE)</f>
        <v>0</v>
      </c>
      <c r="X328" s="89">
        <f>VLOOKUP($A328,'Published Daily Data'!$B:$AL,MATCH(X$1,'Published Daily Data'!$B$1:$AL$1,0),TRUE)</f>
        <v>156.87543931795943</v>
      </c>
      <c r="Y328" s="89">
        <f>VLOOKUP($A328,'Published Daily Data'!$B:$BM,MATCH(Y$1,'Published Daily Data'!$B$1:$BM$1,0),TRUE)</f>
        <v>5998.6067219046699</v>
      </c>
      <c r="Z328" s="89">
        <f>VLOOKUP($A328,'Published Daily Data'!$B:$AL,MATCH(Z$1,'Published Daily Data'!$B$1:$AL$1,0),TRUE)</f>
        <v>14727.126037816302</v>
      </c>
      <c r="AA328" s="89">
        <f>-VLOOKUP($A328,'Published Daily Data'!$B:$AL,MATCH(AA$1,'Published Daily Data'!$B$1:$AL$1,0),TRUE)</f>
        <v>-4191.8467863137112</v>
      </c>
      <c r="AB328" s="89">
        <f>VLOOKUP($A328,'Published Daily Data'!$B:$AL,MATCH(AB$1,'Published Daily Data'!$B$1:$AL$1,0),TRUE)</f>
        <v>16533.885973407265</v>
      </c>
      <c r="AC328" s="89">
        <f>VLOOKUP($A328,'Published Daily Data'!$B:$AL,MATCH(AC$1,'Published Daily Data'!$B$1:$AL$1,0),TRUE)</f>
        <v>37915</v>
      </c>
      <c r="AD328" s="89" t="e">
        <f>VLOOKUP($A328,'Published Daily Data'!$B:$AL,MATCH(AD$1,'Published Daily Data'!$B$1:$AL$1,0),TRUE)</f>
        <v>#N/A</v>
      </c>
      <c r="AE328" s="80">
        <f>VLOOKUP($A328,'Published Daily Data'!$B:$AL,MATCH(AE$1,'Published Daily Data'!$B$1:$AL$1,0),TRUE)</f>
        <v>0.34879726628631075</v>
      </c>
      <c r="AF328" s="80">
        <f>VLOOKUP($A328,'Published Daily Data'!$B:$AL,MATCH(AF$1,'Published Daily Data'!$B$1:$AL$1,0),TRUE)</f>
        <v>0.7248580288085017</v>
      </c>
      <c r="AG328" s="80"/>
    </row>
    <row r="329" spans="1:33" x14ac:dyDescent="0.25">
      <c r="A329" s="88">
        <f t="shared" si="6"/>
        <v>44994</v>
      </c>
      <c r="B329" s="79">
        <f>VLOOKUP($A329,'Published Daily Data'!$B:$AL,MATCH(B$1,'Published Daily Data'!$B$1:$AL$1,0),TRUE)</f>
        <v>49931</v>
      </c>
      <c r="C329" s="79">
        <f>VLOOKUP($A329,'Published Daily Data'!$B:$AL,MATCH(C$1,'Published Daily Data'!$B$1:$AL$1,0),TRUE)</f>
        <v>49983</v>
      </c>
      <c r="D329" s="79">
        <f>VLOOKUP($A329,'Published Daily Data'!$B:$AL,MATCH(D$1,'Published Daily Data'!$B$1:$AL$1,0),TRUE)</f>
        <v>44751</v>
      </c>
      <c r="E329" s="79">
        <f>VLOOKUP($A329,'Published Daily Data'!$B:$AL,MATCH(E$1,'Published Daily Data'!$B$1:$AL$1,0),TRUE)</f>
        <v>-5232</v>
      </c>
      <c r="F329" s="79">
        <f>VLOOKUP($A329,'Published Daily Data'!$B:$AL,MATCH(F$1,'Published Daily Data'!$B$1:$AL$1,0),TRUE)</f>
        <v>0</v>
      </c>
      <c r="G329" s="79">
        <f>VLOOKUP($A329,'Published Daily Data'!$B:$AL,MATCH(G$1,'Published Daily Data'!$B$1:$AL$1,0),TRUE)</f>
        <v>11513</v>
      </c>
      <c r="H329" s="79">
        <f>VLOOKUP($A329,'Published Daily Data'!$B:$AL,MATCH(H$1,'Published Daily Data'!$B$1:$AL$1,0),TRUE)</f>
        <v>0</v>
      </c>
      <c r="I329" s="79">
        <f>VLOOKUP($A329,'Published Daily Data'!$B:$AL,MATCH(I$1,'Published Daily Data'!$B$1:$AL$1,0),TRUE)</f>
        <v>0</v>
      </c>
      <c r="J329" s="79">
        <f>VLOOKUP($A329,'Published Daily Data'!$B:$AL,MATCH(J$1,'Published Daily Data'!$B$1:$AL$1,0),TRUE)</f>
        <v>19601</v>
      </c>
      <c r="K329" s="79">
        <f>VLOOKUP($A329,'Published Daily Data'!$B:$AL,MATCH(K$1,'Published Daily Data'!$B$1:$AL$1,0),TRUE)</f>
        <v>2070</v>
      </c>
      <c r="L329" s="79">
        <f>VLOOKUP($A329,'Published Daily Data'!$B:$AL,MATCH(L$1,'Published Daily Data'!$B$1:$AL$1,0),TRUE)</f>
        <v>10295</v>
      </c>
      <c r="M329" s="79">
        <f>VLOOKUP($A329,'Published Daily Data'!$B:$AL,MATCH(M$1,'Published Daily Data'!$B$1:$AL$1,0),TRUE)</f>
        <v>1272</v>
      </c>
      <c r="N329" s="79">
        <f>VLOOKUP($A329,'Published Daily Data'!$B:$AL,MATCH(N$1,'Published Daily Data'!$B$1:$AL$1,0),TRUE)</f>
        <v>0</v>
      </c>
      <c r="O329" s="79">
        <f>VLOOKUP($A329,'Published Daily Data'!$B:$AL,MATCH(O$1,'Published Daily Data'!$B$1:$AL$1,0),TRUE)</f>
        <v>2247</v>
      </c>
      <c r="P329" s="79">
        <f>VLOOKUP($A329,'Published Daily Data'!$B:$AL,MATCH(P$1,'Published Daily Data'!$B$1:$AL$1,0),TRUE)</f>
        <v>2042</v>
      </c>
      <c r="Q329" s="79">
        <f>VLOOKUP($A329,'Published Daily Data'!$B:$AL,MATCH(Q$1,'Published Daily Data'!$B$1:$AL$1,0),TRUE)</f>
        <v>-561</v>
      </c>
      <c r="R329" s="79">
        <f>VLOOKUP($A329,'Published Daily Data'!$B:$AL,MATCH(R$1,'Published Daily Data'!$B$1:$AL$1,0),TRUE)</f>
        <v>-408</v>
      </c>
      <c r="S329" s="79">
        <f>VLOOKUP($A329,'Published Daily Data'!$B:$AL,MATCH(S$1,'Published Daily Data'!$B$1:$AL$1,0),TRUE)</f>
        <v>-27264</v>
      </c>
      <c r="T329" s="79">
        <f>VLOOKUP($A329,'Published Daily Data'!$B:$AL,MATCH(T$1,'Published Daily Data'!$B$1:$AL$1,0),TRUE)</f>
        <v>18712</v>
      </c>
      <c r="U329" s="89">
        <f>VLOOKUP($A329,'Published Daily Data'!$B:$AL,MATCH(U$1,'Published Daily Data'!$B$1:$AL$1,0),TRUE)</f>
        <v>0</v>
      </c>
      <c r="V329" s="89">
        <f>VLOOKUP($A329,'Published Daily Data'!$B:$AL,MATCH(V$1,'Published Daily Data'!$B$1:$AL$1,0),TRUE)</f>
        <v>4687.14842942002</v>
      </c>
      <c r="W329" s="89">
        <f>VLOOKUP($A329,'Published Daily Data'!$B:$AL,MATCH(W$1,'Published Daily Data'!$B$1:$AL$1,0),TRUE)</f>
        <v>0</v>
      </c>
      <c r="X329" s="89">
        <f>VLOOKUP($A329,'Published Daily Data'!$B:$AL,MATCH(X$1,'Published Daily Data'!$B$1:$AL$1,0),TRUE)</f>
        <v>221.40146286995613</v>
      </c>
      <c r="Y329" s="89">
        <f>VLOOKUP($A329,'Published Daily Data'!$B:$BM,MATCH(Y$1,'Published Daily Data'!$B$1:$BM$1,0),TRUE)</f>
        <v>4908.549892289976</v>
      </c>
      <c r="Z329" s="89">
        <f>VLOOKUP($A329,'Published Daily Data'!$B:$AL,MATCH(Z$1,'Published Daily Data'!$B$1:$AL$1,0),TRUE)</f>
        <v>15863.4516901235</v>
      </c>
      <c r="AA329" s="89">
        <f>-VLOOKUP($A329,'Published Daily Data'!$B:$AL,MATCH(AA$1,'Published Daily Data'!$B$1:$AL$1,0),TRUE)</f>
        <v>-6562.9677756172487</v>
      </c>
      <c r="AB329" s="89">
        <f>VLOOKUP($A329,'Published Daily Data'!$B:$AL,MATCH(AB$1,'Published Daily Data'!$B$1:$AL$1,0),TRUE)</f>
        <v>14209.033806796229</v>
      </c>
      <c r="AC329" s="89">
        <f>VLOOKUP($A329,'Published Daily Data'!$B:$AL,MATCH(AC$1,'Published Daily Data'!$B$1:$AL$1,0),TRUE)</f>
        <v>44751</v>
      </c>
      <c r="AD329" s="89" t="e">
        <f>VLOOKUP($A329,'Published Daily Data'!$B:$AL,MATCH(AD$1,'Published Daily Data'!$B$1:$AL$1,0),TRUE)</f>
        <v>#N/A</v>
      </c>
      <c r="AE329" s="80">
        <f>VLOOKUP($A329,'Published Daily Data'!$B:$AL,MATCH(AE$1,'Published Daily Data'!$B$1:$AL$1,0),TRUE)</f>
        <v>0.24181554073742095</v>
      </c>
      <c r="AF329" s="80">
        <f>VLOOKUP($A329,'Published Daily Data'!$B:$AL,MATCH(AF$1,'Published Daily Data'!$B$1:$AL$1,0),TRUE)</f>
        <v>0.62672348820877299</v>
      </c>
      <c r="AG329" s="80"/>
    </row>
    <row r="330" spans="1:33" x14ac:dyDescent="0.25">
      <c r="A330" s="88">
        <f t="shared" si="6"/>
        <v>44995</v>
      </c>
      <c r="B330" s="79">
        <f>VLOOKUP($A330,'Published Daily Data'!$B:$AL,MATCH(B$1,'Published Daily Data'!$B$1:$AL$1,0),TRUE)</f>
        <v>47474</v>
      </c>
      <c r="C330" s="79">
        <f>VLOOKUP($A330,'Published Daily Data'!$B:$AL,MATCH(C$1,'Published Daily Data'!$B$1:$AL$1,0),TRUE)</f>
        <v>46921</v>
      </c>
      <c r="D330" s="79">
        <f>VLOOKUP($A330,'Published Daily Data'!$B:$AL,MATCH(D$1,'Published Daily Data'!$B$1:$AL$1,0),TRUE)</f>
        <v>43158</v>
      </c>
      <c r="E330" s="79">
        <f>VLOOKUP($A330,'Published Daily Data'!$B:$AL,MATCH(E$1,'Published Daily Data'!$B$1:$AL$1,0),TRUE)</f>
        <v>-3763</v>
      </c>
      <c r="F330" s="79">
        <f>VLOOKUP($A330,'Published Daily Data'!$B:$AL,MATCH(F$1,'Published Daily Data'!$B$1:$AL$1,0),TRUE)</f>
        <v>0</v>
      </c>
      <c r="G330" s="79">
        <f>VLOOKUP($A330,'Published Daily Data'!$B:$AL,MATCH(G$1,'Published Daily Data'!$B$1:$AL$1,0),TRUE)</f>
        <v>11119</v>
      </c>
      <c r="H330" s="79">
        <f>VLOOKUP($A330,'Published Daily Data'!$B:$AL,MATCH(H$1,'Published Daily Data'!$B$1:$AL$1,0),TRUE)</f>
        <v>0</v>
      </c>
      <c r="I330" s="79">
        <f>VLOOKUP($A330,'Published Daily Data'!$B:$AL,MATCH(I$1,'Published Daily Data'!$B$1:$AL$1,0),TRUE)</f>
        <v>0</v>
      </c>
      <c r="J330" s="79">
        <f>VLOOKUP($A330,'Published Daily Data'!$B:$AL,MATCH(J$1,'Published Daily Data'!$B$1:$AL$1,0),TRUE)</f>
        <v>17382</v>
      </c>
      <c r="K330" s="79">
        <f>VLOOKUP($A330,'Published Daily Data'!$B:$AL,MATCH(K$1,'Published Daily Data'!$B$1:$AL$1,0),TRUE)</f>
        <v>2301</v>
      </c>
      <c r="L330" s="79">
        <f>VLOOKUP($A330,'Published Daily Data'!$B:$AL,MATCH(L$1,'Published Daily Data'!$B$1:$AL$1,0),TRUE)</f>
        <v>11139</v>
      </c>
      <c r="M330" s="79">
        <f>VLOOKUP($A330,'Published Daily Data'!$B:$AL,MATCH(M$1,'Published Daily Data'!$B$1:$AL$1,0),TRUE)</f>
        <v>1217</v>
      </c>
      <c r="N330" s="79">
        <f>VLOOKUP($A330,'Published Daily Data'!$B:$AL,MATCH(N$1,'Published Daily Data'!$B$1:$AL$1,0),TRUE)</f>
        <v>0</v>
      </c>
      <c r="O330" s="79">
        <f>VLOOKUP($A330,'Published Daily Data'!$B:$AL,MATCH(O$1,'Published Daily Data'!$B$1:$AL$1,0),TRUE)</f>
        <v>1736</v>
      </c>
      <c r="P330" s="79">
        <f>VLOOKUP($A330,'Published Daily Data'!$B:$AL,MATCH(P$1,'Published Daily Data'!$B$1:$AL$1,0),TRUE)</f>
        <v>1726</v>
      </c>
      <c r="Q330" s="79">
        <f>VLOOKUP($A330,'Published Daily Data'!$B:$AL,MATCH(Q$1,'Published Daily Data'!$B$1:$AL$1,0),TRUE)</f>
        <v>-33</v>
      </c>
      <c r="R330" s="79">
        <f>VLOOKUP($A330,'Published Daily Data'!$B:$AL,MATCH(R$1,'Published Daily Data'!$B$1:$AL$1,0),TRUE)</f>
        <v>-402</v>
      </c>
      <c r="S330" s="79">
        <f>VLOOKUP($A330,'Published Daily Data'!$B:$AL,MATCH(S$1,'Published Daily Data'!$B$1:$AL$1,0),TRUE)</f>
        <v>-23327</v>
      </c>
      <c r="T330" s="79">
        <f>VLOOKUP($A330,'Published Daily Data'!$B:$AL,MATCH(T$1,'Published Daily Data'!$B$1:$AL$1,0),TRUE)</f>
        <v>16537</v>
      </c>
      <c r="U330" s="89">
        <f>VLOOKUP($A330,'Published Daily Data'!$B:$AL,MATCH(U$1,'Published Daily Data'!$B$1:$AL$1,0),TRUE)</f>
        <v>0</v>
      </c>
      <c r="V330" s="89">
        <f>VLOOKUP($A330,'Published Daily Data'!$B:$AL,MATCH(V$1,'Published Daily Data'!$B$1:$AL$1,0),TRUE)</f>
        <v>4544.3390701348753</v>
      </c>
      <c r="W330" s="89">
        <f>VLOOKUP($A330,'Published Daily Data'!$B:$AL,MATCH(W$1,'Published Daily Data'!$B$1:$AL$1,0),TRUE)</f>
        <v>0</v>
      </c>
      <c r="X330" s="89">
        <f>VLOOKUP($A330,'Published Daily Data'!$B:$AL,MATCH(X$1,'Published Daily Data'!$B$1:$AL$1,0),TRUE)</f>
        <v>213.41481042452995</v>
      </c>
      <c r="Y330" s="89">
        <f>VLOOKUP($A330,'Published Daily Data'!$B:$BM,MATCH(Y$1,'Published Daily Data'!$B$1:$BM$1,0),TRUE)</f>
        <v>4757.753880559404</v>
      </c>
      <c r="Z330" s="89">
        <f>VLOOKUP($A330,'Published Daily Data'!$B:$AL,MATCH(Z$1,'Published Daily Data'!$B$1:$AL$1,0),TRUE)</f>
        <v>11708.320091657966</v>
      </c>
      <c r="AA330" s="89">
        <f>-VLOOKUP($A330,'Published Daily Data'!$B:$AL,MATCH(AA$1,'Published Daily Data'!$B$1:$AL$1,0),TRUE)</f>
        <v>-4988.9135626117168</v>
      </c>
      <c r="AB330" s="89">
        <f>VLOOKUP($A330,'Published Daily Data'!$B:$AL,MATCH(AB$1,'Published Daily Data'!$B$1:$AL$1,0),TRUE)</f>
        <v>11477.160409605653</v>
      </c>
      <c r="AC330" s="89">
        <f>VLOOKUP($A330,'Published Daily Data'!$B:$AL,MATCH(AC$1,'Published Daily Data'!$B$1:$AL$1,0),TRUE)</f>
        <v>43158</v>
      </c>
      <c r="AD330" s="89" t="e">
        <f>VLOOKUP($A330,'Published Daily Data'!$B:$AL,MATCH(AD$1,'Published Daily Data'!$B$1:$AL$1,0),TRUE)</f>
        <v>#N/A</v>
      </c>
      <c r="AE330" s="80">
        <f>VLOOKUP($A330,'Published Daily Data'!$B:$AL,MATCH(AE$1,'Published Daily Data'!$B$1:$AL$1,0),TRUE)</f>
        <v>0.24303812410581752</v>
      </c>
      <c r="AF330" s="80">
        <f>VLOOKUP($A330,'Published Daily Data'!$B:$AL,MATCH(AF$1,'Published Daily Data'!$B$1:$AL$1,0),TRUE)</f>
        <v>0.53926338701700338</v>
      </c>
      <c r="AG330" s="80"/>
    </row>
    <row r="331" spans="1:33" x14ac:dyDescent="0.25">
      <c r="A331" s="88">
        <f t="shared" si="6"/>
        <v>44996</v>
      </c>
      <c r="B331" s="79">
        <f>VLOOKUP($A331,'Published Daily Data'!$B:$AL,MATCH(B$1,'Published Daily Data'!$B$1:$AL$1,0),TRUE)</f>
        <v>45170</v>
      </c>
      <c r="C331" s="79">
        <f>VLOOKUP($A331,'Published Daily Data'!$B:$AL,MATCH(C$1,'Published Daily Data'!$B$1:$AL$1,0),TRUE)</f>
        <v>44106</v>
      </c>
      <c r="D331" s="79">
        <f>VLOOKUP($A331,'Published Daily Data'!$B:$AL,MATCH(D$1,'Published Daily Data'!$B$1:$AL$1,0),TRUE)</f>
        <v>38208</v>
      </c>
      <c r="E331" s="79">
        <f>VLOOKUP($A331,'Published Daily Data'!$B:$AL,MATCH(E$1,'Published Daily Data'!$B$1:$AL$1,0),TRUE)</f>
        <v>-5898</v>
      </c>
      <c r="F331" s="79">
        <f>VLOOKUP($A331,'Published Daily Data'!$B:$AL,MATCH(F$1,'Published Daily Data'!$B$1:$AL$1,0),TRUE)</f>
        <v>0</v>
      </c>
      <c r="G331" s="79">
        <f>VLOOKUP($A331,'Published Daily Data'!$B:$AL,MATCH(G$1,'Published Daily Data'!$B$1:$AL$1,0),TRUE)</f>
        <v>11173</v>
      </c>
      <c r="H331" s="79">
        <f>VLOOKUP($A331,'Published Daily Data'!$B:$AL,MATCH(H$1,'Published Daily Data'!$B$1:$AL$1,0),TRUE)</f>
        <v>0</v>
      </c>
      <c r="I331" s="79">
        <f>VLOOKUP($A331,'Published Daily Data'!$B:$AL,MATCH(I$1,'Published Daily Data'!$B$1:$AL$1,0),TRUE)</f>
        <v>0</v>
      </c>
      <c r="J331" s="79">
        <f>VLOOKUP($A331,'Published Daily Data'!$B:$AL,MATCH(J$1,'Published Daily Data'!$B$1:$AL$1,0),TRUE)</f>
        <v>20180</v>
      </c>
      <c r="K331" s="79">
        <f>VLOOKUP($A331,'Published Daily Data'!$B:$AL,MATCH(K$1,'Published Daily Data'!$B$1:$AL$1,0),TRUE)</f>
        <v>2501</v>
      </c>
      <c r="L331" s="79">
        <f>VLOOKUP($A331,'Published Daily Data'!$B:$AL,MATCH(L$1,'Published Daily Data'!$B$1:$AL$1,0),TRUE)</f>
        <v>3092</v>
      </c>
      <c r="M331" s="79">
        <f>VLOOKUP($A331,'Published Daily Data'!$B:$AL,MATCH(M$1,'Published Daily Data'!$B$1:$AL$1,0),TRUE)</f>
        <v>1262</v>
      </c>
      <c r="N331" s="79">
        <f>VLOOKUP($A331,'Published Daily Data'!$B:$AL,MATCH(N$1,'Published Daily Data'!$B$1:$AL$1,0),TRUE)</f>
        <v>0</v>
      </c>
      <c r="O331" s="79">
        <f>VLOOKUP($A331,'Published Daily Data'!$B:$AL,MATCH(O$1,'Published Daily Data'!$B$1:$AL$1,0),TRUE)</f>
        <v>2411</v>
      </c>
      <c r="P331" s="79">
        <f>VLOOKUP($A331,'Published Daily Data'!$B:$AL,MATCH(P$1,'Published Daily Data'!$B$1:$AL$1,0),TRUE)</f>
        <v>2656</v>
      </c>
      <c r="Q331" s="79">
        <f>VLOOKUP($A331,'Published Daily Data'!$B:$AL,MATCH(Q$1,'Published Daily Data'!$B$1:$AL$1,0),TRUE)</f>
        <v>-1483</v>
      </c>
      <c r="R331" s="79">
        <f>VLOOKUP($A331,'Published Daily Data'!$B:$AL,MATCH(R$1,'Published Daily Data'!$B$1:$AL$1,0),TRUE)</f>
        <v>-400</v>
      </c>
      <c r="S331" s="79">
        <f>VLOOKUP($A331,'Published Daily Data'!$B:$AL,MATCH(S$1,'Published Daily Data'!$B$1:$AL$1,0),TRUE)</f>
        <v>-30303</v>
      </c>
      <c r="T331" s="79">
        <f>VLOOKUP($A331,'Published Daily Data'!$B:$AL,MATCH(T$1,'Published Daily Data'!$B$1:$AL$1,0),TRUE)</f>
        <v>21221</v>
      </c>
      <c r="U331" s="89">
        <f>VLOOKUP($A331,'Published Daily Data'!$B:$AL,MATCH(U$1,'Published Daily Data'!$B$1:$AL$1,0),TRUE)</f>
        <v>0</v>
      </c>
      <c r="V331" s="89">
        <f>VLOOKUP($A331,'Published Daily Data'!$B:$AL,MATCH(V$1,'Published Daily Data'!$B$1:$AL$1,0),TRUE)</f>
        <v>4584.6162461732765</v>
      </c>
      <c r="W331" s="89">
        <f>VLOOKUP($A331,'Published Daily Data'!$B:$AL,MATCH(W$1,'Published Daily Data'!$B$1:$AL$1,0),TRUE)</f>
        <v>0</v>
      </c>
      <c r="X331" s="89">
        <f>VLOOKUP($A331,'Published Daily Data'!$B:$AL,MATCH(X$1,'Published Daily Data'!$B$1:$AL$1,0),TRUE)</f>
        <v>180.08269296255082</v>
      </c>
      <c r="Y331" s="89">
        <f>VLOOKUP($A331,'Published Daily Data'!$B:$BM,MATCH(Y$1,'Published Daily Data'!$B$1:$BM$1,0),TRUE)</f>
        <v>4764.6989391358265</v>
      </c>
      <c r="Z331" s="89">
        <f>VLOOKUP($A331,'Published Daily Data'!$B:$AL,MATCH(Z$1,'Published Daily Data'!$B$1:$AL$1,0),TRUE)</f>
        <v>15296.737892347495</v>
      </c>
      <c r="AA331" s="89">
        <f>-VLOOKUP($A331,'Published Daily Data'!$B:$AL,MATCH(AA$1,'Published Daily Data'!$B$1:$AL$1,0),TRUE)</f>
        <v>-7448.5752718975564</v>
      </c>
      <c r="AB331" s="89">
        <f>VLOOKUP($A331,'Published Daily Data'!$B:$AL,MATCH(AB$1,'Published Daily Data'!$B$1:$AL$1,0),TRUE)</f>
        <v>12612.861559585768</v>
      </c>
      <c r="AC331" s="89">
        <f>VLOOKUP($A331,'Published Daily Data'!$B:$AL,MATCH(AC$1,'Published Daily Data'!$B$1:$AL$1,0),TRUE)</f>
        <v>38208</v>
      </c>
      <c r="AD331" s="89" t="e">
        <f>VLOOKUP($A331,'Published Daily Data'!$B:$AL,MATCH(AD$1,'Published Daily Data'!$B$1:$AL$1,0),TRUE)</f>
        <v>#N/A</v>
      </c>
      <c r="AE331" s="80">
        <f>VLOOKUP($A331,'Published Daily Data'!$B:$AL,MATCH(AE$1,'Published Daily Data'!$B$1:$AL$1,0),TRUE)</f>
        <v>0.27492542334583403</v>
      </c>
      <c r="AF331" s="80">
        <f>VLOOKUP($A331,'Published Daily Data'!$B:$AL,MATCH(AF$1,'Published Daily Data'!$B$1:$AL$1,0),TRUE)</f>
        <v>0.63044862040298311</v>
      </c>
      <c r="AG331" s="80"/>
    </row>
    <row r="332" spans="1:33" x14ac:dyDescent="0.25">
      <c r="A332" s="88">
        <f t="shared" si="6"/>
        <v>44997</v>
      </c>
      <c r="B332" s="79">
        <f>VLOOKUP($A332,'Published Daily Data'!$B:$AL,MATCH(B$1,'Published Daily Data'!$B$1:$AL$1,0),TRUE)</f>
        <v>43001</v>
      </c>
      <c r="C332" s="79">
        <f>VLOOKUP($A332,'Published Daily Data'!$B:$AL,MATCH(C$1,'Published Daily Data'!$B$1:$AL$1,0),TRUE)</f>
        <v>42979</v>
      </c>
      <c r="D332" s="79">
        <f>VLOOKUP($A332,'Published Daily Data'!$B:$AL,MATCH(D$1,'Published Daily Data'!$B$1:$AL$1,0),TRUE)</f>
        <v>37981</v>
      </c>
      <c r="E332" s="79">
        <f>VLOOKUP($A332,'Published Daily Data'!$B:$AL,MATCH(E$1,'Published Daily Data'!$B$1:$AL$1,0),TRUE)</f>
        <v>-4998</v>
      </c>
      <c r="F332" s="79">
        <f>VLOOKUP($A332,'Published Daily Data'!$B:$AL,MATCH(F$1,'Published Daily Data'!$B$1:$AL$1,0),TRUE)</f>
        <v>0</v>
      </c>
      <c r="G332" s="79">
        <f>VLOOKUP($A332,'Published Daily Data'!$B:$AL,MATCH(G$1,'Published Daily Data'!$B$1:$AL$1,0),TRUE)</f>
        <v>13660</v>
      </c>
      <c r="H332" s="79">
        <f>VLOOKUP($A332,'Published Daily Data'!$B:$AL,MATCH(H$1,'Published Daily Data'!$B$1:$AL$1,0),TRUE)</f>
        <v>0</v>
      </c>
      <c r="I332" s="79">
        <f>VLOOKUP($A332,'Published Daily Data'!$B:$AL,MATCH(I$1,'Published Daily Data'!$B$1:$AL$1,0),TRUE)</f>
        <v>0</v>
      </c>
      <c r="J332" s="79">
        <f>VLOOKUP($A332,'Published Daily Data'!$B:$AL,MATCH(J$1,'Published Daily Data'!$B$1:$AL$1,0),TRUE)</f>
        <v>14551</v>
      </c>
      <c r="K332" s="79">
        <f>VLOOKUP($A332,'Published Daily Data'!$B:$AL,MATCH(K$1,'Published Daily Data'!$B$1:$AL$1,0),TRUE)</f>
        <v>1501</v>
      </c>
      <c r="L332" s="79">
        <f>VLOOKUP($A332,'Published Daily Data'!$B:$AL,MATCH(L$1,'Published Daily Data'!$B$1:$AL$1,0),TRUE)</f>
        <v>7059</v>
      </c>
      <c r="M332" s="79">
        <f>VLOOKUP($A332,'Published Daily Data'!$B:$AL,MATCH(M$1,'Published Daily Data'!$B$1:$AL$1,0),TRUE)</f>
        <v>1210</v>
      </c>
      <c r="N332" s="79">
        <f>VLOOKUP($A332,'Published Daily Data'!$B:$AL,MATCH(N$1,'Published Daily Data'!$B$1:$AL$1,0),TRUE)</f>
        <v>0</v>
      </c>
      <c r="O332" s="79">
        <f>VLOOKUP($A332,'Published Daily Data'!$B:$AL,MATCH(O$1,'Published Daily Data'!$B$1:$AL$1,0),TRUE)</f>
        <v>2124</v>
      </c>
      <c r="P332" s="79">
        <f>VLOOKUP($A332,'Published Daily Data'!$B:$AL,MATCH(P$1,'Published Daily Data'!$B$1:$AL$1,0),TRUE)</f>
        <v>2497</v>
      </c>
      <c r="Q332" s="79">
        <f>VLOOKUP($A332,'Published Daily Data'!$B:$AL,MATCH(Q$1,'Published Daily Data'!$B$1:$AL$1,0),TRUE)</f>
        <v>-3151</v>
      </c>
      <c r="R332" s="79">
        <f>VLOOKUP($A332,'Published Daily Data'!$B:$AL,MATCH(R$1,'Published Daily Data'!$B$1:$AL$1,0),TRUE)</f>
        <v>-361</v>
      </c>
      <c r="S332" s="79">
        <f>VLOOKUP($A332,'Published Daily Data'!$B:$AL,MATCH(S$1,'Published Daily Data'!$B$1:$AL$1,0),TRUE)</f>
        <v>-20057</v>
      </c>
      <c r="T332" s="79">
        <f>VLOOKUP($A332,'Published Daily Data'!$B:$AL,MATCH(T$1,'Published Daily Data'!$B$1:$AL$1,0),TRUE)</f>
        <v>13950</v>
      </c>
      <c r="U332" s="89">
        <f>VLOOKUP($A332,'Published Daily Data'!$B:$AL,MATCH(U$1,'Published Daily Data'!$B$1:$AL$1,0),TRUE)</f>
        <v>0</v>
      </c>
      <c r="V332" s="89">
        <f>VLOOKUP($A332,'Published Daily Data'!$B:$AL,MATCH(V$1,'Published Daily Data'!$B$1:$AL$1,0),TRUE)</f>
        <v>5591.5449616450442</v>
      </c>
      <c r="W332" s="89">
        <f>VLOOKUP($A332,'Published Daily Data'!$B:$AL,MATCH(W$1,'Published Daily Data'!$B$1:$AL$1,0),TRUE)</f>
        <v>0</v>
      </c>
      <c r="X332" s="89">
        <f>VLOOKUP($A332,'Published Daily Data'!$B:$AL,MATCH(X$1,'Published Daily Data'!$B$1:$AL$1,0),TRUE)</f>
        <v>162.00448217282036</v>
      </c>
      <c r="Y332" s="89">
        <f>VLOOKUP($A332,'Published Daily Data'!$B:$BM,MATCH(Y$1,'Published Daily Data'!$B$1:$BM$1,0),TRUE)</f>
        <v>5753.549443817863</v>
      </c>
      <c r="Z332" s="89">
        <f>VLOOKUP($A332,'Published Daily Data'!$B:$AL,MATCH(Z$1,'Published Daily Data'!$B$1:$AL$1,0),TRUE)</f>
        <v>13306.838759660284</v>
      </c>
      <c r="AA332" s="89">
        <f>-VLOOKUP($A332,'Published Daily Data'!$B:$AL,MATCH(AA$1,'Published Daily Data'!$B$1:$AL$1,0),TRUE)</f>
        <v>-5782.1683204042001</v>
      </c>
      <c r="AB332" s="89">
        <f>VLOOKUP($A332,'Published Daily Data'!$B:$AL,MATCH(AB$1,'Published Daily Data'!$B$1:$AL$1,0),TRUE)</f>
        <v>13278.219883073949</v>
      </c>
      <c r="AC332" s="89">
        <f>VLOOKUP($A332,'Published Daily Data'!$B:$AL,MATCH(AC$1,'Published Daily Data'!$B$1:$AL$1,0),TRUE)</f>
        <v>37981</v>
      </c>
      <c r="AD332" s="89" t="e">
        <f>VLOOKUP($A332,'Published Daily Data'!$B:$AL,MATCH(AD$1,'Published Daily Data'!$B$1:$AL$1,0),TRUE)</f>
        <v>#N/A</v>
      </c>
      <c r="AE332" s="80">
        <f>VLOOKUP($A332,'Published Daily Data'!$B:$AL,MATCH(AE$1,'Published Daily Data'!$B$1:$AL$1,0),TRUE)</f>
        <v>0.33396672480529044</v>
      </c>
      <c r="AF332" s="80">
        <f>VLOOKUP($A332,'Published Daily Data'!$B:$AL,MATCH(AF$1,'Published Daily Data'!$B$1:$AL$1,0),TRUE)</f>
        <v>0.68111005650718925</v>
      </c>
      <c r="AG332" s="80"/>
    </row>
    <row r="333" spans="1:33" x14ac:dyDescent="0.25">
      <c r="A333" s="88">
        <f t="shared" si="6"/>
        <v>44998</v>
      </c>
      <c r="B333" s="79">
        <f>VLOOKUP($A333,'Published Daily Data'!$B:$AL,MATCH(B$1,'Published Daily Data'!$B$1:$AL$1,0),TRUE)</f>
        <v>44506</v>
      </c>
      <c r="C333" s="79">
        <f>VLOOKUP($A333,'Published Daily Data'!$B:$AL,MATCH(C$1,'Published Daily Data'!$B$1:$AL$1,0),TRUE)</f>
        <v>44759</v>
      </c>
      <c r="D333" s="79">
        <f>VLOOKUP($A333,'Published Daily Data'!$B:$AL,MATCH(D$1,'Published Daily Data'!$B$1:$AL$1,0),TRUE)</f>
        <v>37223</v>
      </c>
      <c r="E333" s="79">
        <f>VLOOKUP($A333,'Published Daily Data'!$B:$AL,MATCH(E$1,'Published Daily Data'!$B$1:$AL$1,0),TRUE)</f>
        <v>-7536</v>
      </c>
      <c r="F333" s="79">
        <f>VLOOKUP($A333,'Published Daily Data'!$B:$AL,MATCH(F$1,'Published Daily Data'!$B$1:$AL$1,0),TRUE)</f>
        <v>0</v>
      </c>
      <c r="G333" s="79">
        <f>VLOOKUP($A333,'Published Daily Data'!$B:$AL,MATCH(G$1,'Published Daily Data'!$B$1:$AL$1,0),TRUE)</f>
        <v>14011</v>
      </c>
      <c r="H333" s="79">
        <f>VLOOKUP($A333,'Published Daily Data'!$B:$AL,MATCH(H$1,'Published Daily Data'!$B$1:$AL$1,0),TRUE)</f>
        <v>0</v>
      </c>
      <c r="I333" s="79">
        <f>VLOOKUP($A333,'Published Daily Data'!$B:$AL,MATCH(I$1,'Published Daily Data'!$B$1:$AL$1,0),TRUE)</f>
        <v>0</v>
      </c>
      <c r="J333" s="79">
        <f>VLOOKUP($A333,'Published Daily Data'!$B:$AL,MATCH(J$1,'Published Daily Data'!$B$1:$AL$1,0),TRUE)</f>
        <v>13704</v>
      </c>
      <c r="K333" s="79">
        <f>VLOOKUP($A333,'Published Daily Data'!$B:$AL,MATCH(K$1,'Published Daily Data'!$B$1:$AL$1,0),TRUE)</f>
        <v>1300</v>
      </c>
      <c r="L333" s="79">
        <f>VLOOKUP($A333,'Published Daily Data'!$B:$AL,MATCH(L$1,'Published Daily Data'!$B$1:$AL$1,0),TRUE)</f>
        <v>6931</v>
      </c>
      <c r="M333" s="79">
        <f>VLOOKUP($A333,'Published Daily Data'!$B:$AL,MATCH(M$1,'Published Daily Data'!$B$1:$AL$1,0),TRUE)</f>
        <v>1277</v>
      </c>
      <c r="N333" s="79">
        <f>VLOOKUP($A333,'Published Daily Data'!$B:$AL,MATCH(N$1,'Published Daily Data'!$B$1:$AL$1,0),TRUE)</f>
        <v>0</v>
      </c>
      <c r="O333" s="79">
        <f>VLOOKUP($A333,'Published Daily Data'!$B:$AL,MATCH(O$1,'Published Daily Data'!$B$1:$AL$1,0),TRUE)</f>
        <v>634</v>
      </c>
      <c r="P333" s="79">
        <f>VLOOKUP($A333,'Published Daily Data'!$B:$AL,MATCH(P$1,'Published Daily Data'!$B$1:$AL$1,0),TRUE)</f>
        <v>1819</v>
      </c>
      <c r="Q333" s="79">
        <f>VLOOKUP($A333,'Published Daily Data'!$B:$AL,MATCH(Q$1,'Published Daily Data'!$B$1:$AL$1,0),TRUE)</f>
        <v>-506</v>
      </c>
      <c r="R333" s="79">
        <f>VLOOKUP($A333,'Published Daily Data'!$B:$AL,MATCH(R$1,'Published Daily Data'!$B$1:$AL$1,0),TRUE)</f>
        <v>-365</v>
      </c>
      <c r="S333" s="79">
        <f>VLOOKUP($A333,'Published Daily Data'!$B:$AL,MATCH(S$1,'Published Daily Data'!$B$1:$AL$1,0),TRUE)</f>
        <v>-18639</v>
      </c>
      <c r="T333" s="79">
        <f>VLOOKUP($A333,'Published Daily Data'!$B:$AL,MATCH(T$1,'Published Daily Data'!$B$1:$AL$1,0),TRUE)</f>
        <v>9521</v>
      </c>
      <c r="U333" s="89">
        <f>VLOOKUP($A333,'Published Daily Data'!$B:$AL,MATCH(U$1,'Published Daily Data'!$B$1:$AL$1,0),TRUE)</f>
        <v>0</v>
      </c>
      <c r="V333" s="89">
        <f>VLOOKUP($A333,'Published Daily Data'!$B:$AL,MATCH(V$1,'Published Daily Data'!$B$1:$AL$1,0),TRUE)</f>
        <v>5716.5755699403917</v>
      </c>
      <c r="W333" s="89">
        <f>VLOOKUP($A333,'Published Daily Data'!$B:$AL,MATCH(W$1,'Published Daily Data'!$B$1:$AL$1,0),TRUE)</f>
        <v>0</v>
      </c>
      <c r="X333" s="89">
        <f>VLOOKUP($A333,'Published Daily Data'!$B:$AL,MATCH(X$1,'Published Daily Data'!$B$1:$AL$1,0),TRUE)</f>
        <v>154.61732824289737</v>
      </c>
      <c r="Y333" s="89">
        <f>VLOOKUP($A333,'Published Daily Data'!$B:$BM,MATCH(Y$1,'Published Daily Data'!$B$1:$BM$1,0),TRUE)</f>
        <v>5871.1928981832889</v>
      </c>
      <c r="Z333" s="89">
        <f>VLOOKUP($A333,'Published Daily Data'!$B:$AL,MATCH(Z$1,'Published Daily Data'!$B$1:$AL$1,0),TRUE)</f>
        <v>9460.3895918139078</v>
      </c>
      <c r="AA333" s="89">
        <f>-VLOOKUP($A333,'Published Daily Data'!$B:$AL,MATCH(AA$1,'Published Daily Data'!$B$1:$AL$1,0),TRUE)</f>
        <v>-3574.145332724182</v>
      </c>
      <c r="AB333" s="89">
        <f>VLOOKUP($A333,'Published Daily Data'!$B:$AL,MATCH(AB$1,'Published Daily Data'!$B$1:$AL$1,0),TRUE)</f>
        <v>11757.437157273016</v>
      </c>
      <c r="AC333" s="89">
        <f>VLOOKUP($A333,'Published Daily Data'!$B:$AL,MATCH(AC$1,'Published Daily Data'!$B$1:$AL$1,0),TRUE)</f>
        <v>37223</v>
      </c>
      <c r="AD333" s="89" t="e">
        <f>VLOOKUP($A333,'Published Daily Data'!$B:$AL,MATCH(AD$1,'Published Daily Data'!$B$1:$AL$1,0),TRUE)</f>
        <v>#N/A</v>
      </c>
      <c r="AE333" s="80">
        <f>VLOOKUP($A333,'Published Daily Data'!$B:$AL,MATCH(AE$1,'Published Daily Data'!$B$1:$AL$1,0),TRUE)</f>
        <v>0.34773525205364536</v>
      </c>
      <c r="AF333" s="80">
        <f>VLOOKUP($A333,'Published Daily Data'!$B:$AL,MATCH(AF$1,'Published Daily Data'!$B$1:$AL$1,0),TRUE)</f>
        <v>0.57911662695027233</v>
      </c>
      <c r="AG333" s="80"/>
    </row>
    <row r="334" spans="1:33" x14ac:dyDescent="0.25">
      <c r="A334" s="88">
        <f t="shared" si="6"/>
        <v>44999</v>
      </c>
      <c r="B334" s="79">
        <f>VLOOKUP($A334,'Published Daily Data'!$B:$AL,MATCH(B$1,'Published Daily Data'!$B$1:$AL$1,0),TRUE)</f>
        <v>44358</v>
      </c>
      <c r="C334" s="79">
        <f>VLOOKUP($A334,'Published Daily Data'!$B:$AL,MATCH(C$1,'Published Daily Data'!$B$1:$AL$1,0),TRUE)</f>
        <v>44417</v>
      </c>
      <c r="D334" s="79">
        <f>VLOOKUP($A334,'Published Daily Data'!$B:$AL,MATCH(D$1,'Published Daily Data'!$B$1:$AL$1,0),TRUE)</f>
        <v>34906</v>
      </c>
      <c r="E334" s="79">
        <f>VLOOKUP($A334,'Published Daily Data'!$B:$AL,MATCH(E$1,'Published Daily Data'!$B$1:$AL$1,0),TRUE)</f>
        <v>-9511</v>
      </c>
      <c r="F334" s="79">
        <f>VLOOKUP($A334,'Published Daily Data'!$B:$AL,MATCH(F$1,'Published Daily Data'!$B$1:$AL$1,0),TRUE)</f>
        <v>0</v>
      </c>
      <c r="G334" s="79">
        <f>VLOOKUP($A334,'Published Daily Data'!$B:$AL,MATCH(G$1,'Published Daily Data'!$B$1:$AL$1,0),TRUE)</f>
        <v>14027</v>
      </c>
      <c r="H334" s="79">
        <f>VLOOKUP($A334,'Published Daily Data'!$B:$AL,MATCH(H$1,'Published Daily Data'!$B$1:$AL$1,0),TRUE)</f>
        <v>0</v>
      </c>
      <c r="I334" s="79">
        <f>VLOOKUP($A334,'Published Daily Data'!$B:$AL,MATCH(I$1,'Published Daily Data'!$B$1:$AL$1,0),TRUE)</f>
        <v>0</v>
      </c>
      <c r="J334" s="79">
        <f>VLOOKUP($A334,'Published Daily Data'!$B:$AL,MATCH(J$1,'Published Daily Data'!$B$1:$AL$1,0),TRUE)</f>
        <v>13866</v>
      </c>
      <c r="K334" s="79">
        <f>VLOOKUP($A334,'Published Daily Data'!$B:$AL,MATCH(K$1,'Published Daily Data'!$B$1:$AL$1,0),TRUE)</f>
        <v>709</v>
      </c>
      <c r="L334" s="79">
        <f>VLOOKUP($A334,'Published Daily Data'!$B:$AL,MATCH(L$1,'Published Daily Data'!$B$1:$AL$1,0),TRUE)</f>
        <v>5032</v>
      </c>
      <c r="M334" s="79">
        <f>VLOOKUP($A334,'Published Daily Data'!$B:$AL,MATCH(M$1,'Published Daily Data'!$B$1:$AL$1,0),TRUE)</f>
        <v>1272</v>
      </c>
      <c r="N334" s="79">
        <f>VLOOKUP($A334,'Published Daily Data'!$B:$AL,MATCH(N$1,'Published Daily Data'!$B$1:$AL$1,0),TRUE)</f>
        <v>0</v>
      </c>
      <c r="O334" s="79">
        <f>VLOOKUP($A334,'Published Daily Data'!$B:$AL,MATCH(O$1,'Published Daily Data'!$B$1:$AL$1,0),TRUE)</f>
        <v>510</v>
      </c>
      <c r="P334" s="79">
        <f>VLOOKUP($A334,'Published Daily Data'!$B:$AL,MATCH(P$1,'Published Daily Data'!$B$1:$AL$1,0),TRUE)</f>
        <v>1845</v>
      </c>
      <c r="Q334" s="79">
        <f>VLOOKUP($A334,'Published Daily Data'!$B:$AL,MATCH(Q$1,'Published Daily Data'!$B$1:$AL$1,0),TRUE)</f>
        <v>-723</v>
      </c>
      <c r="R334" s="79">
        <f>VLOOKUP($A334,'Published Daily Data'!$B:$AL,MATCH(R$1,'Published Daily Data'!$B$1:$AL$1,0),TRUE)</f>
        <v>-340</v>
      </c>
      <c r="S334" s="79">
        <f>VLOOKUP($A334,'Published Daily Data'!$B:$AL,MATCH(S$1,'Published Daily Data'!$B$1:$AL$1,0),TRUE)</f>
        <v>-24556</v>
      </c>
      <c r="T334" s="79">
        <f>VLOOKUP($A334,'Published Daily Data'!$B:$AL,MATCH(T$1,'Published Daily Data'!$B$1:$AL$1,0),TRUE)</f>
        <v>13753</v>
      </c>
      <c r="U334" s="89">
        <f>VLOOKUP($A334,'Published Daily Data'!$B:$AL,MATCH(U$1,'Published Daily Data'!$B$1:$AL$1,0),TRUE)</f>
        <v>0</v>
      </c>
      <c r="V334" s="89">
        <f>VLOOKUP($A334,'Published Daily Data'!$B:$AL,MATCH(V$1,'Published Daily Data'!$B$1:$AL$1,0),TRUE)</f>
        <v>5737.2924337549239</v>
      </c>
      <c r="W334" s="89">
        <f>VLOOKUP($A334,'Published Daily Data'!$B:$AL,MATCH(W$1,'Published Daily Data'!$B$1:$AL$1,0),TRUE)</f>
        <v>0</v>
      </c>
      <c r="X334" s="89">
        <f>VLOOKUP($A334,'Published Daily Data'!$B:$AL,MATCH(X$1,'Published Daily Data'!$B$1:$AL$1,0),TRUE)</f>
        <v>139.07699450213056</v>
      </c>
      <c r="Y334" s="89">
        <f>VLOOKUP($A334,'Published Daily Data'!$B:$BM,MATCH(Y$1,'Published Daily Data'!$B$1:$BM$1,0),TRUE)</f>
        <v>5876.3694282570559</v>
      </c>
      <c r="Z334" s="89">
        <f>VLOOKUP($A334,'Published Daily Data'!$B:$AL,MATCH(Z$1,'Published Daily Data'!$B$1:$AL$1,0),TRUE)</f>
        <v>12142.492072075655</v>
      </c>
      <c r="AA334" s="89">
        <f>-VLOOKUP($A334,'Published Daily Data'!$B:$AL,MATCH(AA$1,'Published Daily Data'!$B$1:$AL$1,0),TRUE)</f>
        <v>-5020.380826953985</v>
      </c>
      <c r="AB334" s="89">
        <f>VLOOKUP($A334,'Published Daily Data'!$B:$AL,MATCH(AB$1,'Published Daily Data'!$B$1:$AL$1,0),TRUE)</f>
        <v>12998.480673378725</v>
      </c>
      <c r="AC334" s="89">
        <f>VLOOKUP($A334,'Published Daily Data'!$B:$AL,MATCH(AC$1,'Published Daily Data'!$B$1:$AL$1,0),TRUE)</f>
        <v>34906</v>
      </c>
      <c r="AD334" s="89" t="e">
        <f>VLOOKUP($A334,'Published Daily Data'!$B:$AL,MATCH(AD$1,'Published Daily Data'!$B$1:$AL$1,0),TRUE)</f>
        <v>#N/A</v>
      </c>
      <c r="AE334" s="80">
        <f>VLOOKUP($A334,'Published Daily Data'!$B:$AL,MATCH(AE$1,'Published Daily Data'!$B$1:$AL$1,0),TRUE)</f>
        <v>0.3711442608412327</v>
      </c>
      <c r="AF334" s="80">
        <f>VLOOKUP($A334,'Published Daily Data'!$B:$AL,MATCH(AF$1,'Published Daily Data'!$B$1:$AL$1,0),TRUE)</f>
        <v>0.64517438057825161</v>
      </c>
      <c r="AG334" s="80"/>
    </row>
    <row r="335" spans="1:33" x14ac:dyDescent="0.25">
      <c r="A335" s="88">
        <f t="shared" si="6"/>
        <v>45000</v>
      </c>
      <c r="B335" s="79">
        <f>VLOOKUP($A335,'Published Daily Data'!$B:$AL,MATCH(B$1,'Published Daily Data'!$B$1:$AL$1,0),TRUE)</f>
        <v>45952</v>
      </c>
      <c r="C335" s="79">
        <f>VLOOKUP($A335,'Published Daily Data'!$B:$AL,MATCH(C$1,'Published Daily Data'!$B$1:$AL$1,0),TRUE)</f>
        <v>45393</v>
      </c>
      <c r="D335" s="79">
        <f>VLOOKUP($A335,'Published Daily Data'!$B:$AL,MATCH(D$1,'Published Daily Data'!$B$1:$AL$1,0),TRUE)</f>
        <v>41081</v>
      </c>
      <c r="E335" s="79">
        <f>VLOOKUP($A335,'Published Daily Data'!$B:$AL,MATCH(E$1,'Published Daily Data'!$B$1:$AL$1,0),TRUE)</f>
        <v>-4312</v>
      </c>
      <c r="F335" s="79">
        <f>VLOOKUP($A335,'Published Daily Data'!$B:$AL,MATCH(F$1,'Published Daily Data'!$B$1:$AL$1,0),TRUE)</f>
        <v>0</v>
      </c>
      <c r="G335" s="79">
        <f>VLOOKUP($A335,'Published Daily Data'!$B:$AL,MATCH(G$1,'Published Daily Data'!$B$1:$AL$1,0),TRUE)</f>
        <v>11131</v>
      </c>
      <c r="H335" s="79">
        <f>VLOOKUP($A335,'Published Daily Data'!$B:$AL,MATCH(H$1,'Published Daily Data'!$B$1:$AL$1,0),TRUE)</f>
        <v>0</v>
      </c>
      <c r="I335" s="79">
        <f>VLOOKUP($A335,'Published Daily Data'!$B:$AL,MATCH(I$1,'Published Daily Data'!$B$1:$AL$1,0),TRUE)</f>
        <v>0</v>
      </c>
      <c r="J335" s="79">
        <f>VLOOKUP($A335,'Published Daily Data'!$B:$AL,MATCH(J$1,'Published Daily Data'!$B$1:$AL$1,0),TRUE)</f>
        <v>12943</v>
      </c>
      <c r="K335" s="79">
        <f>VLOOKUP($A335,'Published Daily Data'!$B:$AL,MATCH(K$1,'Published Daily Data'!$B$1:$AL$1,0),TRUE)</f>
        <v>2595</v>
      </c>
      <c r="L335" s="79">
        <f>VLOOKUP($A335,'Published Daily Data'!$B:$AL,MATCH(L$1,'Published Daily Data'!$B$1:$AL$1,0),TRUE)</f>
        <v>13164</v>
      </c>
      <c r="M335" s="79">
        <f>VLOOKUP($A335,'Published Daily Data'!$B:$AL,MATCH(M$1,'Published Daily Data'!$B$1:$AL$1,0),TRUE)</f>
        <v>1248</v>
      </c>
      <c r="N335" s="79">
        <f>VLOOKUP($A335,'Published Daily Data'!$B:$AL,MATCH(N$1,'Published Daily Data'!$B$1:$AL$1,0),TRUE)</f>
        <v>0</v>
      </c>
      <c r="O335" s="79">
        <f>VLOOKUP($A335,'Published Daily Data'!$B:$AL,MATCH(O$1,'Published Daily Data'!$B$1:$AL$1,0),TRUE)</f>
        <v>1507</v>
      </c>
      <c r="P335" s="79">
        <f>VLOOKUP($A335,'Published Daily Data'!$B:$AL,MATCH(P$1,'Published Daily Data'!$B$1:$AL$1,0),TRUE)</f>
        <v>1884</v>
      </c>
      <c r="Q335" s="79">
        <f>VLOOKUP($A335,'Published Daily Data'!$B:$AL,MATCH(Q$1,'Published Daily Data'!$B$1:$AL$1,0),TRUE)</f>
        <v>-540</v>
      </c>
      <c r="R335" s="79">
        <f>VLOOKUP($A335,'Published Daily Data'!$B:$AL,MATCH(R$1,'Published Daily Data'!$B$1:$AL$1,0),TRUE)</f>
        <v>-360</v>
      </c>
      <c r="S335" s="79">
        <f>VLOOKUP($A335,'Published Daily Data'!$B:$AL,MATCH(S$1,'Published Daily Data'!$B$1:$AL$1,0),TRUE)</f>
        <v>-22776</v>
      </c>
      <c r="T335" s="79">
        <f>VLOOKUP($A335,'Published Daily Data'!$B:$AL,MATCH(T$1,'Published Daily Data'!$B$1:$AL$1,0),TRUE)</f>
        <v>15973</v>
      </c>
      <c r="U335" s="89">
        <f>VLOOKUP($A335,'Published Daily Data'!$B:$AL,MATCH(U$1,'Published Daily Data'!$B$1:$AL$1,0),TRUE)</f>
        <v>0</v>
      </c>
      <c r="V335" s="89">
        <f>VLOOKUP($A335,'Published Daily Data'!$B:$AL,MATCH(V$1,'Published Daily Data'!$B$1:$AL$1,0),TRUE)</f>
        <v>4571.487036421996</v>
      </c>
      <c r="W335" s="89">
        <f>VLOOKUP($A335,'Published Daily Data'!$B:$AL,MATCH(W$1,'Published Daily Data'!$B$1:$AL$1,0),TRUE)</f>
        <v>0</v>
      </c>
      <c r="X335" s="89">
        <f>VLOOKUP($A335,'Published Daily Data'!$B:$AL,MATCH(X$1,'Published Daily Data'!$B$1:$AL$1,0),TRUE)</f>
        <v>199.49978377023851</v>
      </c>
      <c r="Y335" s="89">
        <f>VLOOKUP($A335,'Published Daily Data'!$B:$BM,MATCH(Y$1,'Published Daily Data'!$B$1:$BM$1,0),TRUE)</f>
        <v>4770.9868201922354</v>
      </c>
      <c r="Z335" s="89">
        <f>VLOOKUP($A335,'Published Daily Data'!$B:$AL,MATCH(Z$1,'Published Daily Data'!$B$1:$AL$1,0),TRUE)</f>
        <v>11182.793545607805</v>
      </c>
      <c r="AA335" s="89">
        <f>-VLOOKUP($A335,'Published Daily Data'!$B:$AL,MATCH(AA$1,'Published Daily Data'!$B$1:$AL$1,0),TRUE)</f>
        <v>-4894.0499818974858</v>
      </c>
      <c r="AB335" s="89">
        <f>VLOOKUP($A335,'Published Daily Data'!$B:$AL,MATCH(AB$1,'Published Daily Data'!$B$1:$AL$1,0),TRUE)</f>
        <v>11059.73038390255</v>
      </c>
      <c r="AC335" s="89">
        <f>VLOOKUP($A335,'Published Daily Data'!$B:$AL,MATCH(AC$1,'Published Daily Data'!$B$1:$AL$1,0),TRUE)</f>
        <v>41081</v>
      </c>
      <c r="AD335" s="89" t="e">
        <f>VLOOKUP($A335,'Published Daily Data'!$B:$AL,MATCH(AD$1,'Published Daily Data'!$B$1:$AL$1,0),TRUE)</f>
        <v>#N/A</v>
      </c>
      <c r="AE335" s="80">
        <f>VLOOKUP($A335,'Published Daily Data'!$B:$AL,MATCH(AE$1,'Published Daily Data'!$B$1:$AL$1,0),TRUE)</f>
        <v>0.25603595247272964</v>
      </c>
      <c r="AF335" s="80">
        <f>VLOOKUP($A335,'Published Daily Data'!$B:$AL,MATCH(AF$1,'Published Daily Data'!$B$1:$AL$1,0),TRUE)</f>
        <v>0.53714235232214735</v>
      </c>
      <c r="AG335" s="80"/>
    </row>
    <row r="336" spans="1:33" x14ac:dyDescent="0.25">
      <c r="A336" s="88">
        <f t="shared" si="6"/>
        <v>45001</v>
      </c>
      <c r="B336" s="79">
        <f>VLOOKUP($A336,'Published Daily Data'!$B:$AL,MATCH(B$1,'Published Daily Data'!$B$1:$AL$1,0),TRUE)</f>
        <v>46630</v>
      </c>
      <c r="C336" s="79">
        <f>VLOOKUP($A336,'Published Daily Data'!$B:$AL,MATCH(C$1,'Published Daily Data'!$B$1:$AL$1,0),TRUE)</f>
        <v>45914</v>
      </c>
      <c r="D336" s="79">
        <f>VLOOKUP($A336,'Published Daily Data'!$B:$AL,MATCH(D$1,'Published Daily Data'!$B$1:$AL$1,0),TRUE)</f>
        <v>36231</v>
      </c>
      <c r="E336" s="79">
        <f>VLOOKUP($A336,'Published Daily Data'!$B:$AL,MATCH(E$1,'Published Daily Data'!$B$1:$AL$1,0),TRUE)</f>
        <v>-9683</v>
      </c>
      <c r="F336" s="79">
        <f>VLOOKUP($A336,'Published Daily Data'!$B:$AL,MATCH(F$1,'Published Daily Data'!$B$1:$AL$1,0),TRUE)</f>
        <v>0</v>
      </c>
      <c r="G336" s="79">
        <f>VLOOKUP($A336,'Published Daily Data'!$B:$AL,MATCH(G$1,'Published Daily Data'!$B$1:$AL$1,0),TRUE)</f>
        <v>12916</v>
      </c>
      <c r="H336" s="79">
        <f>VLOOKUP($A336,'Published Daily Data'!$B:$AL,MATCH(H$1,'Published Daily Data'!$B$1:$AL$1,0),TRUE)</f>
        <v>0</v>
      </c>
      <c r="I336" s="79">
        <f>VLOOKUP($A336,'Published Daily Data'!$B:$AL,MATCH(I$1,'Published Daily Data'!$B$1:$AL$1,0),TRUE)</f>
        <v>0</v>
      </c>
      <c r="J336" s="79">
        <f>VLOOKUP($A336,'Published Daily Data'!$B:$AL,MATCH(J$1,'Published Daily Data'!$B$1:$AL$1,0),TRUE)</f>
        <v>15663</v>
      </c>
      <c r="K336" s="79">
        <f>VLOOKUP($A336,'Published Daily Data'!$B:$AL,MATCH(K$1,'Published Daily Data'!$B$1:$AL$1,0),TRUE)</f>
        <v>3315</v>
      </c>
      <c r="L336" s="79">
        <f>VLOOKUP($A336,'Published Daily Data'!$B:$AL,MATCH(L$1,'Published Daily Data'!$B$1:$AL$1,0),TRUE)</f>
        <v>2983</v>
      </c>
      <c r="M336" s="79">
        <f>VLOOKUP($A336,'Published Daily Data'!$B:$AL,MATCH(M$1,'Published Daily Data'!$B$1:$AL$1,0),TRUE)</f>
        <v>1354</v>
      </c>
      <c r="N336" s="79">
        <f>VLOOKUP($A336,'Published Daily Data'!$B:$AL,MATCH(N$1,'Published Daily Data'!$B$1:$AL$1,0),TRUE)</f>
        <v>0</v>
      </c>
      <c r="O336" s="79">
        <f>VLOOKUP($A336,'Published Daily Data'!$B:$AL,MATCH(O$1,'Published Daily Data'!$B$1:$AL$1,0),TRUE)</f>
        <v>1217</v>
      </c>
      <c r="P336" s="79">
        <f>VLOOKUP($A336,'Published Daily Data'!$B:$AL,MATCH(P$1,'Published Daily Data'!$B$1:$AL$1,0),TRUE)</f>
        <v>1279</v>
      </c>
      <c r="Q336" s="79">
        <f>VLOOKUP($A336,'Published Daily Data'!$B:$AL,MATCH(Q$1,'Published Daily Data'!$B$1:$AL$1,0),TRUE)</f>
        <v>-2273</v>
      </c>
      <c r="R336" s="79">
        <f>VLOOKUP($A336,'Published Daily Data'!$B:$AL,MATCH(R$1,'Published Daily Data'!$B$1:$AL$1,0),TRUE)</f>
        <v>-366</v>
      </c>
      <c r="S336" s="79">
        <f>VLOOKUP($A336,'Published Daily Data'!$B:$AL,MATCH(S$1,'Published Daily Data'!$B$1:$AL$1,0),TRUE)</f>
        <v>-20863</v>
      </c>
      <c r="T336" s="79">
        <f>VLOOKUP($A336,'Published Daily Data'!$B:$AL,MATCH(T$1,'Published Daily Data'!$B$1:$AL$1,0),TRUE)</f>
        <v>11323</v>
      </c>
      <c r="U336" s="89">
        <f>VLOOKUP($A336,'Published Daily Data'!$B:$AL,MATCH(U$1,'Published Daily Data'!$B$1:$AL$1,0),TRUE)</f>
        <v>0</v>
      </c>
      <c r="V336" s="89">
        <f>VLOOKUP($A336,'Published Daily Data'!$B:$AL,MATCH(V$1,'Published Daily Data'!$B$1:$AL$1,0),TRUE)</f>
        <v>5302.8920678846189</v>
      </c>
      <c r="W336" s="89">
        <f>VLOOKUP($A336,'Published Daily Data'!$B:$AL,MATCH(W$1,'Published Daily Data'!$B$1:$AL$1,0),TRUE)</f>
        <v>0</v>
      </c>
      <c r="X336" s="89">
        <f>VLOOKUP($A336,'Published Daily Data'!$B:$AL,MATCH(X$1,'Published Daily Data'!$B$1:$AL$1,0),TRUE)</f>
        <v>155.30342098841771</v>
      </c>
      <c r="Y336" s="89">
        <f>VLOOKUP($A336,'Published Daily Data'!$B:$BM,MATCH(Y$1,'Published Daily Data'!$B$1:$BM$1,0),TRUE)</f>
        <v>5458.1954888730379</v>
      </c>
      <c r="Z336" s="89">
        <f>VLOOKUP($A336,'Published Daily Data'!$B:$AL,MATCH(Z$1,'Published Daily Data'!$B$1:$AL$1,0),TRUE)</f>
        <v>11735.980356155667</v>
      </c>
      <c r="AA336" s="89">
        <f>-VLOOKUP($A336,'Published Daily Data'!$B:$AL,MATCH(AA$1,'Published Daily Data'!$B$1:$AL$1,0),TRUE)</f>
        <v>-4453.9670349446797</v>
      </c>
      <c r="AB336" s="89">
        <f>VLOOKUP($A336,'Published Daily Data'!$B:$AL,MATCH(AB$1,'Published Daily Data'!$B$1:$AL$1,0),TRUE)</f>
        <v>12740.208810084023</v>
      </c>
      <c r="AC336" s="89">
        <f>VLOOKUP($A336,'Published Daily Data'!$B:$AL,MATCH(AC$1,'Published Daily Data'!$B$1:$AL$1,0),TRUE)</f>
        <v>36231</v>
      </c>
      <c r="AD336" s="89" t="e">
        <f>VLOOKUP($A336,'Published Daily Data'!$B:$AL,MATCH(AD$1,'Published Daily Data'!$B$1:$AL$1,0),TRUE)</f>
        <v>#N/A</v>
      </c>
      <c r="AE336" s="80">
        <f>VLOOKUP($A336,'Published Daily Data'!$B:$AL,MATCH(AE$1,'Published Daily Data'!$B$1:$AL$1,0),TRUE)</f>
        <v>0.33212571937510077</v>
      </c>
      <c r="AF336" s="80">
        <f>VLOOKUP($A336,'Published Daily Data'!$B:$AL,MATCH(AF$1,'Published Daily Data'!$B$1:$AL$1,0),TRUE)</f>
        <v>0.61173757779517002</v>
      </c>
      <c r="AG336" s="80"/>
    </row>
    <row r="337" spans="1:33" x14ac:dyDescent="0.25">
      <c r="A337" s="88">
        <f t="shared" si="6"/>
        <v>45002</v>
      </c>
      <c r="B337" s="79">
        <f>VLOOKUP($A337,'Published Daily Data'!$B:$AL,MATCH(B$1,'Published Daily Data'!$B$1:$AL$1,0),TRUE)</f>
        <v>45860</v>
      </c>
      <c r="C337" s="79">
        <f>VLOOKUP($A337,'Published Daily Data'!$B:$AL,MATCH(C$1,'Published Daily Data'!$B$1:$AL$1,0),TRUE)</f>
        <v>45593</v>
      </c>
      <c r="D337" s="79">
        <f>VLOOKUP($A337,'Published Daily Data'!$B:$AL,MATCH(D$1,'Published Daily Data'!$B$1:$AL$1,0),TRUE)</f>
        <v>38526</v>
      </c>
      <c r="E337" s="79">
        <f>VLOOKUP($A337,'Published Daily Data'!$B:$AL,MATCH(E$1,'Published Daily Data'!$B$1:$AL$1,0),TRUE)</f>
        <v>-7067</v>
      </c>
      <c r="F337" s="79">
        <f>VLOOKUP($A337,'Published Daily Data'!$B:$AL,MATCH(F$1,'Published Daily Data'!$B$1:$AL$1,0),TRUE)</f>
        <v>0</v>
      </c>
      <c r="G337" s="79">
        <f>VLOOKUP($A337,'Published Daily Data'!$B:$AL,MATCH(G$1,'Published Daily Data'!$B$1:$AL$1,0),TRUE)</f>
        <v>10905</v>
      </c>
      <c r="H337" s="79">
        <f>VLOOKUP($A337,'Published Daily Data'!$B:$AL,MATCH(H$1,'Published Daily Data'!$B$1:$AL$1,0),TRUE)</f>
        <v>0</v>
      </c>
      <c r="I337" s="79">
        <f>VLOOKUP($A337,'Published Daily Data'!$B:$AL,MATCH(I$1,'Published Daily Data'!$B$1:$AL$1,0),TRUE)</f>
        <v>0</v>
      </c>
      <c r="J337" s="79">
        <f>VLOOKUP($A337,'Published Daily Data'!$B:$AL,MATCH(J$1,'Published Daily Data'!$B$1:$AL$1,0),TRUE)</f>
        <v>16748</v>
      </c>
      <c r="K337" s="79">
        <f>VLOOKUP($A337,'Published Daily Data'!$B:$AL,MATCH(K$1,'Published Daily Data'!$B$1:$AL$1,0),TRUE)</f>
        <v>3805</v>
      </c>
      <c r="L337" s="79">
        <f>VLOOKUP($A337,'Published Daily Data'!$B:$AL,MATCH(L$1,'Published Daily Data'!$B$1:$AL$1,0),TRUE)</f>
        <v>5795</v>
      </c>
      <c r="M337" s="79">
        <f>VLOOKUP($A337,'Published Daily Data'!$B:$AL,MATCH(M$1,'Published Daily Data'!$B$1:$AL$1,0),TRUE)</f>
        <v>1273</v>
      </c>
      <c r="N337" s="79">
        <f>VLOOKUP($A337,'Published Daily Data'!$B:$AL,MATCH(N$1,'Published Daily Data'!$B$1:$AL$1,0),TRUE)</f>
        <v>0</v>
      </c>
      <c r="O337" s="79">
        <f>VLOOKUP($A337,'Published Daily Data'!$B:$AL,MATCH(O$1,'Published Daily Data'!$B$1:$AL$1,0),TRUE)</f>
        <v>1362</v>
      </c>
      <c r="P337" s="79">
        <f>VLOOKUP($A337,'Published Daily Data'!$B:$AL,MATCH(P$1,'Published Daily Data'!$B$1:$AL$1,0),TRUE)</f>
        <v>1552</v>
      </c>
      <c r="Q337" s="79">
        <f>VLOOKUP($A337,'Published Daily Data'!$B:$AL,MATCH(Q$1,'Published Daily Data'!$B$1:$AL$1,0),TRUE)</f>
        <v>-2118</v>
      </c>
      <c r="R337" s="79">
        <f>VLOOKUP($A337,'Published Daily Data'!$B:$AL,MATCH(R$1,'Published Daily Data'!$B$1:$AL$1,0),TRUE)</f>
        <v>-375</v>
      </c>
      <c r="S337" s="79">
        <f>VLOOKUP($A337,'Published Daily Data'!$B:$AL,MATCH(S$1,'Published Daily Data'!$B$1:$AL$1,0),TRUE)</f>
        <v>-17019</v>
      </c>
      <c r="T337" s="79">
        <f>VLOOKUP($A337,'Published Daily Data'!$B:$AL,MATCH(T$1,'Published Daily Data'!$B$1:$AL$1,0),TRUE)</f>
        <v>9531</v>
      </c>
      <c r="U337" s="89">
        <f>VLOOKUP($A337,'Published Daily Data'!$B:$AL,MATCH(U$1,'Published Daily Data'!$B$1:$AL$1,0),TRUE)</f>
        <v>0</v>
      </c>
      <c r="V337" s="89">
        <f>VLOOKUP($A337,'Published Daily Data'!$B:$AL,MATCH(V$1,'Published Daily Data'!$B$1:$AL$1,0),TRUE)</f>
        <v>4458.3582701998548</v>
      </c>
      <c r="W337" s="89">
        <f>VLOOKUP($A337,'Published Daily Data'!$B:$AL,MATCH(W$1,'Published Daily Data'!$B$1:$AL$1,0),TRUE)</f>
        <v>0</v>
      </c>
      <c r="X337" s="89">
        <f>VLOOKUP($A337,'Published Daily Data'!$B:$AL,MATCH(X$1,'Published Daily Data'!$B$1:$AL$1,0),TRUE)</f>
        <v>183.98609440793842</v>
      </c>
      <c r="Y337" s="89">
        <f>VLOOKUP($A337,'Published Daily Data'!$B:$BM,MATCH(Y$1,'Published Daily Data'!$B$1:$BM$1,0),TRUE)</f>
        <v>4642.344364607794</v>
      </c>
      <c r="Z337" s="89">
        <f>VLOOKUP($A337,'Published Daily Data'!$B:$AL,MATCH(Z$1,'Published Daily Data'!$B$1:$AL$1,0),TRUE)</f>
        <v>8462.7260089637475</v>
      </c>
      <c r="AA337" s="89">
        <f>-VLOOKUP($A337,'Published Daily Data'!$B:$AL,MATCH(AA$1,'Published Daily Data'!$B$1:$AL$1,0),TRUE)</f>
        <v>-2674.0869244409996</v>
      </c>
      <c r="AB337" s="89">
        <f>VLOOKUP($A337,'Published Daily Data'!$B:$AL,MATCH(AB$1,'Published Daily Data'!$B$1:$AL$1,0),TRUE)</f>
        <v>10430.983449130541</v>
      </c>
      <c r="AC337" s="89">
        <f>VLOOKUP($A337,'Published Daily Data'!$B:$AL,MATCH(AC$1,'Published Daily Data'!$B$1:$AL$1,0),TRUE)</f>
        <v>38526</v>
      </c>
      <c r="AD337" s="89" t="e">
        <f>VLOOKUP($A337,'Published Daily Data'!$B:$AL,MATCH(AD$1,'Published Daily Data'!$B$1:$AL$1,0),TRUE)</f>
        <v>#N/A</v>
      </c>
      <c r="AE337" s="80">
        <f>VLOOKUP($A337,'Published Daily Data'!$B:$AL,MATCH(AE$1,'Published Daily Data'!$B$1:$AL$1,0),TRUE)</f>
        <v>0.26565449912011718</v>
      </c>
      <c r="AF337" s="80">
        <f>VLOOKUP($A337,'Published Daily Data'!$B:$AL,MATCH(AF$1,'Published Daily Data'!$B$1:$AL$1,0),TRUE)</f>
        <v>0.50438345210058932</v>
      </c>
      <c r="AG337" s="80"/>
    </row>
    <row r="338" spans="1:33" x14ac:dyDescent="0.25">
      <c r="A338" s="88">
        <f t="shared" si="6"/>
        <v>45003</v>
      </c>
      <c r="B338" s="79">
        <f>VLOOKUP($A338,'Published Daily Data'!$B:$AL,MATCH(B$1,'Published Daily Data'!$B$1:$AL$1,0),TRUE)</f>
        <v>43796</v>
      </c>
      <c r="C338" s="79">
        <f>VLOOKUP($A338,'Published Daily Data'!$B:$AL,MATCH(C$1,'Published Daily Data'!$B$1:$AL$1,0),TRUE)</f>
        <v>43114</v>
      </c>
      <c r="D338" s="79">
        <f>VLOOKUP($A338,'Published Daily Data'!$B:$AL,MATCH(D$1,'Published Daily Data'!$B$1:$AL$1,0),TRUE)</f>
        <v>36593</v>
      </c>
      <c r="E338" s="79">
        <f>VLOOKUP($A338,'Published Daily Data'!$B:$AL,MATCH(E$1,'Published Daily Data'!$B$1:$AL$1,0),TRUE)</f>
        <v>-6521</v>
      </c>
      <c r="F338" s="79">
        <f>VLOOKUP($A338,'Published Daily Data'!$B:$AL,MATCH(F$1,'Published Daily Data'!$B$1:$AL$1,0),TRUE)</f>
        <v>0</v>
      </c>
      <c r="G338" s="79">
        <f>VLOOKUP($A338,'Published Daily Data'!$B:$AL,MATCH(G$1,'Published Daily Data'!$B$1:$AL$1,0),TRUE)</f>
        <v>7149</v>
      </c>
      <c r="H338" s="79">
        <f>VLOOKUP($A338,'Published Daily Data'!$B:$AL,MATCH(H$1,'Published Daily Data'!$B$1:$AL$1,0),TRUE)</f>
        <v>0</v>
      </c>
      <c r="I338" s="79">
        <f>VLOOKUP($A338,'Published Daily Data'!$B:$AL,MATCH(I$1,'Published Daily Data'!$B$1:$AL$1,0),TRUE)</f>
        <v>0</v>
      </c>
      <c r="J338" s="79">
        <f>VLOOKUP($A338,'Published Daily Data'!$B:$AL,MATCH(J$1,'Published Daily Data'!$B$1:$AL$1,0),TRUE)</f>
        <v>14213</v>
      </c>
      <c r="K338" s="79">
        <f>VLOOKUP($A338,'Published Daily Data'!$B:$AL,MATCH(K$1,'Published Daily Data'!$B$1:$AL$1,0),TRUE)</f>
        <v>3654</v>
      </c>
      <c r="L338" s="79">
        <f>VLOOKUP($A338,'Published Daily Data'!$B:$AL,MATCH(L$1,'Published Daily Data'!$B$1:$AL$1,0),TRUE)</f>
        <v>10377</v>
      </c>
      <c r="M338" s="79">
        <f>VLOOKUP($A338,'Published Daily Data'!$B:$AL,MATCH(M$1,'Published Daily Data'!$B$1:$AL$1,0),TRUE)</f>
        <v>1200</v>
      </c>
      <c r="N338" s="79">
        <f>VLOOKUP($A338,'Published Daily Data'!$B:$AL,MATCH(N$1,'Published Daily Data'!$B$1:$AL$1,0),TRUE)</f>
        <v>0</v>
      </c>
      <c r="O338" s="79">
        <f>VLOOKUP($A338,'Published Daily Data'!$B:$AL,MATCH(O$1,'Published Daily Data'!$B$1:$AL$1,0),TRUE)</f>
        <v>1292</v>
      </c>
      <c r="P338" s="79">
        <f>VLOOKUP($A338,'Published Daily Data'!$B:$AL,MATCH(P$1,'Published Daily Data'!$B$1:$AL$1,0),TRUE)</f>
        <v>1497</v>
      </c>
      <c r="Q338" s="79">
        <f>VLOOKUP($A338,'Published Daily Data'!$B:$AL,MATCH(Q$1,'Published Daily Data'!$B$1:$AL$1,0),TRUE)</f>
        <v>-1308</v>
      </c>
      <c r="R338" s="79">
        <f>VLOOKUP($A338,'Published Daily Data'!$B:$AL,MATCH(R$1,'Published Daily Data'!$B$1:$AL$1,0),TRUE)</f>
        <v>-371</v>
      </c>
      <c r="S338" s="79">
        <f>VLOOKUP($A338,'Published Daily Data'!$B:$AL,MATCH(S$1,'Published Daily Data'!$B$1:$AL$1,0),TRUE)</f>
        <v>-18743</v>
      </c>
      <c r="T338" s="79">
        <f>VLOOKUP($A338,'Published Daily Data'!$B:$AL,MATCH(T$1,'Published Daily Data'!$B$1:$AL$1,0),TRUE)</f>
        <v>11112</v>
      </c>
      <c r="U338" s="89">
        <f>VLOOKUP($A338,'Published Daily Data'!$B:$AL,MATCH(U$1,'Published Daily Data'!$B$1:$AL$1,0),TRUE)</f>
        <v>0</v>
      </c>
      <c r="V338" s="89">
        <f>VLOOKUP($A338,'Published Daily Data'!$B:$AL,MATCH(V$1,'Published Daily Data'!$B$1:$AL$1,0),TRUE)</f>
        <v>2917.7229761081785</v>
      </c>
      <c r="W338" s="89">
        <f>VLOOKUP($A338,'Published Daily Data'!$B:$AL,MATCH(W$1,'Published Daily Data'!$B$1:$AL$1,0),TRUE)</f>
        <v>0</v>
      </c>
      <c r="X338" s="89">
        <f>VLOOKUP($A338,'Published Daily Data'!$B:$AL,MATCH(X$1,'Published Daily Data'!$B$1:$AL$1,0),TRUE)</f>
        <v>196.12926989418699</v>
      </c>
      <c r="Y338" s="89">
        <f>VLOOKUP($A338,'Published Daily Data'!$B:$BM,MATCH(Y$1,'Published Daily Data'!$B$1:$BM$1,0),TRUE)</f>
        <v>3113.8522460023651</v>
      </c>
      <c r="Z338" s="89">
        <f>VLOOKUP($A338,'Published Daily Data'!$B:$AL,MATCH(Z$1,'Published Daily Data'!$B$1:$AL$1,0),TRUE)</f>
        <v>9193.4383076385748</v>
      </c>
      <c r="AA338" s="89">
        <f>-VLOOKUP($A338,'Published Daily Data'!$B:$AL,MATCH(AA$1,'Published Daily Data'!$B$1:$AL$1,0),TRUE)</f>
        <v>-2891.9481186300645</v>
      </c>
      <c r="AB338" s="89">
        <f>VLOOKUP($A338,'Published Daily Data'!$B:$AL,MATCH(AB$1,'Published Daily Data'!$B$1:$AL$1,0),TRUE)</f>
        <v>9415.3424350108762</v>
      </c>
      <c r="AC338" s="89">
        <f>VLOOKUP($A338,'Published Daily Data'!$B:$AL,MATCH(AC$1,'Published Daily Data'!$B$1:$AL$1,0),TRUE)</f>
        <v>36593</v>
      </c>
      <c r="AD338" s="89" t="e">
        <f>VLOOKUP($A338,'Published Daily Data'!$B:$AL,MATCH(AD$1,'Published Daily Data'!$B$1:$AL$1,0),TRUE)</f>
        <v>#N/A</v>
      </c>
      <c r="AE338" s="80">
        <f>VLOOKUP($A338,'Published Daily Data'!$B:$AL,MATCH(AE$1,'Published Daily Data'!$B$1:$AL$1,0),TRUE)</f>
        <v>0.18760038637394402</v>
      </c>
      <c r="AF338" s="80">
        <f>VLOOKUP($A338,'Published Daily Data'!$B:$AL,MATCH(AF$1,'Published Daily Data'!$B$1:$AL$1,0),TRUE)</f>
        <v>0.4814503928903297</v>
      </c>
      <c r="AG338" s="80"/>
    </row>
    <row r="339" spans="1:33" x14ac:dyDescent="0.25">
      <c r="A339" s="88">
        <f t="shared" si="6"/>
        <v>45004</v>
      </c>
      <c r="B339" s="79">
        <f>VLOOKUP($A339,'Published Daily Data'!$B:$AL,MATCH(B$1,'Published Daily Data'!$B$1:$AL$1,0),TRUE)</f>
        <v>42883</v>
      </c>
      <c r="C339" s="79">
        <f>VLOOKUP($A339,'Published Daily Data'!$B:$AL,MATCH(C$1,'Published Daily Data'!$B$1:$AL$1,0),TRUE)</f>
        <v>42340</v>
      </c>
      <c r="D339" s="79">
        <f>VLOOKUP($A339,'Published Daily Data'!$B:$AL,MATCH(D$1,'Published Daily Data'!$B$1:$AL$1,0),TRUE)</f>
        <v>34284</v>
      </c>
      <c r="E339" s="79">
        <f>VLOOKUP($A339,'Published Daily Data'!$B:$AL,MATCH(E$1,'Published Daily Data'!$B$1:$AL$1,0),TRUE)</f>
        <v>-8056</v>
      </c>
      <c r="F339" s="79">
        <f>VLOOKUP($A339,'Published Daily Data'!$B:$AL,MATCH(F$1,'Published Daily Data'!$B$1:$AL$1,0),TRUE)</f>
        <v>0</v>
      </c>
      <c r="G339" s="79">
        <f>VLOOKUP($A339,'Published Daily Data'!$B:$AL,MATCH(G$1,'Published Daily Data'!$B$1:$AL$1,0),TRUE)</f>
        <v>7150</v>
      </c>
      <c r="H339" s="79">
        <f>VLOOKUP($A339,'Published Daily Data'!$B:$AL,MATCH(H$1,'Published Daily Data'!$B$1:$AL$1,0),TRUE)</f>
        <v>0</v>
      </c>
      <c r="I339" s="79">
        <f>VLOOKUP($A339,'Published Daily Data'!$B:$AL,MATCH(I$1,'Published Daily Data'!$B$1:$AL$1,0),TRUE)</f>
        <v>0</v>
      </c>
      <c r="J339" s="79">
        <f>VLOOKUP($A339,'Published Daily Data'!$B:$AL,MATCH(J$1,'Published Daily Data'!$B$1:$AL$1,0),TRUE)</f>
        <v>14854</v>
      </c>
      <c r="K339" s="79">
        <f>VLOOKUP($A339,'Published Daily Data'!$B:$AL,MATCH(K$1,'Published Daily Data'!$B$1:$AL$1,0),TRUE)</f>
        <v>1925</v>
      </c>
      <c r="L339" s="79">
        <f>VLOOKUP($A339,'Published Daily Data'!$B:$AL,MATCH(L$1,'Published Daily Data'!$B$1:$AL$1,0),TRUE)</f>
        <v>9129</v>
      </c>
      <c r="M339" s="79">
        <f>VLOOKUP($A339,'Published Daily Data'!$B:$AL,MATCH(M$1,'Published Daily Data'!$B$1:$AL$1,0),TRUE)</f>
        <v>1226</v>
      </c>
      <c r="N339" s="79">
        <f>VLOOKUP($A339,'Published Daily Data'!$B:$AL,MATCH(N$1,'Published Daily Data'!$B$1:$AL$1,0),TRUE)</f>
        <v>0</v>
      </c>
      <c r="O339" s="79">
        <f>VLOOKUP($A339,'Published Daily Data'!$B:$AL,MATCH(O$1,'Published Daily Data'!$B$1:$AL$1,0),TRUE)</f>
        <v>969</v>
      </c>
      <c r="P339" s="79">
        <f>VLOOKUP($A339,'Published Daily Data'!$B:$AL,MATCH(P$1,'Published Daily Data'!$B$1:$AL$1,0),TRUE)</f>
        <v>1169</v>
      </c>
      <c r="Q339" s="79">
        <f>VLOOKUP($A339,'Published Daily Data'!$B:$AL,MATCH(Q$1,'Published Daily Data'!$B$1:$AL$1,0),TRUE)</f>
        <v>-919</v>
      </c>
      <c r="R339" s="79">
        <f>VLOOKUP($A339,'Published Daily Data'!$B:$AL,MATCH(R$1,'Published Daily Data'!$B$1:$AL$1,0),TRUE)</f>
        <v>-360</v>
      </c>
      <c r="S339" s="79">
        <f>VLOOKUP($A339,'Published Daily Data'!$B:$AL,MATCH(S$1,'Published Daily Data'!$B$1:$AL$1,0),TRUE)</f>
        <v>-20319</v>
      </c>
      <c r="T339" s="79">
        <f>VLOOKUP($A339,'Published Daily Data'!$B:$AL,MATCH(T$1,'Published Daily Data'!$B$1:$AL$1,0),TRUE)</f>
        <v>11404</v>
      </c>
      <c r="U339" s="89">
        <f>VLOOKUP($A339,'Published Daily Data'!$B:$AL,MATCH(U$1,'Published Daily Data'!$B$1:$AL$1,0),TRUE)</f>
        <v>0</v>
      </c>
      <c r="V339" s="89">
        <f>VLOOKUP($A339,'Published Daily Data'!$B:$AL,MATCH(V$1,'Published Daily Data'!$B$1:$AL$1,0),TRUE)</f>
        <v>2919.2320733778852</v>
      </c>
      <c r="W339" s="89">
        <f>VLOOKUP($A339,'Published Daily Data'!$B:$AL,MATCH(W$1,'Published Daily Data'!$B$1:$AL$1,0),TRUE)</f>
        <v>0</v>
      </c>
      <c r="X339" s="89">
        <f>VLOOKUP($A339,'Published Daily Data'!$B:$AL,MATCH(X$1,'Published Daily Data'!$B$1:$AL$1,0),TRUE)</f>
        <v>180.74214132960438</v>
      </c>
      <c r="Y339" s="89">
        <f>VLOOKUP($A339,'Published Daily Data'!$B:$BM,MATCH(Y$1,'Published Daily Data'!$B$1:$BM$1,0),TRUE)</f>
        <v>3099.974214707489</v>
      </c>
      <c r="Z339" s="89">
        <f>VLOOKUP($A339,'Published Daily Data'!$B:$AL,MATCH(Z$1,'Published Daily Data'!$B$1:$AL$1,0),TRUE)</f>
        <v>9757.450017449406</v>
      </c>
      <c r="AA339" s="89">
        <f>-VLOOKUP($A339,'Published Daily Data'!$B:$AL,MATCH(AA$1,'Published Daily Data'!$B$1:$AL$1,0),TRUE)</f>
        <v>-3152.5559170991537</v>
      </c>
      <c r="AB339" s="89">
        <f>VLOOKUP($A339,'Published Daily Data'!$B:$AL,MATCH(AB$1,'Published Daily Data'!$B$1:$AL$1,0),TRUE)</f>
        <v>9704.8683150577399</v>
      </c>
      <c r="AC339" s="89">
        <f>VLOOKUP($A339,'Published Daily Data'!$B:$AL,MATCH(AC$1,'Published Daily Data'!$B$1:$AL$1,0),TRUE)</f>
        <v>34284</v>
      </c>
      <c r="AD339" s="89" t="e">
        <f>VLOOKUP($A339,'Published Daily Data'!$B:$AL,MATCH(AD$1,'Published Daily Data'!$B$1:$AL$1,0),TRUE)</f>
        <v>#N/A</v>
      </c>
      <c r="AE339" s="80">
        <f>VLOOKUP($A339,'Published Daily Data'!$B:$AL,MATCH(AE$1,'Published Daily Data'!$B$1:$AL$1,0),TRUE)</f>
        <v>0.19934270077086758</v>
      </c>
      <c r="AF339" s="80">
        <f>VLOOKUP($A339,'Published Daily Data'!$B:$AL,MATCH(AF$1,'Published Daily Data'!$B$1:$AL$1,0),TRUE)</f>
        <v>0.5053270379013366</v>
      </c>
      <c r="AG339" s="80"/>
    </row>
    <row r="340" spans="1:33" x14ac:dyDescent="0.25">
      <c r="A340" s="88">
        <f t="shared" si="6"/>
        <v>45005</v>
      </c>
      <c r="B340" s="79">
        <f>VLOOKUP($A340,'Published Daily Data'!$B:$AL,MATCH(B$1,'Published Daily Data'!$B$1:$AL$1,0),TRUE)</f>
        <v>44905</v>
      </c>
      <c r="C340" s="79">
        <f>VLOOKUP($A340,'Published Daily Data'!$B:$AL,MATCH(C$1,'Published Daily Data'!$B$1:$AL$1,0),TRUE)</f>
        <v>44101</v>
      </c>
      <c r="D340" s="79">
        <f>VLOOKUP($A340,'Published Daily Data'!$B:$AL,MATCH(D$1,'Published Daily Data'!$B$1:$AL$1,0),TRUE)</f>
        <v>31616</v>
      </c>
      <c r="E340" s="79">
        <f>VLOOKUP($A340,'Published Daily Data'!$B:$AL,MATCH(E$1,'Published Daily Data'!$B$1:$AL$1,0),TRUE)</f>
        <v>-12485</v>
      </c>
      <c r="F340" s="79">
        <f>VLOOKUP($A340,'Published Daily Data'!$B:$AL,MATCH(F$1,'Published Daily Data'!$B$1:$AL$1,0),TRUE)</f>
        <v>0</v>
      </c>
      <c r="G340" s="79">
        <f>VLOOKUP($A340,'Published Daily Data'!$B:$AL,MATCH(G$1,'Published Daily Data'!$B$1:$AL$1,0),TRUE)</f>
        <v>8941</v>
      </c>
      <c r="H340" s="79">
        <f>VLOOKUP($A340,'Published Daily Data'!$B:$AL,MATCH(H$1,'Published Daily Data'!$B$1:$AL$1,0),TRUE)</f>
        <v>0</v>
      </c>
      <c r="I340" s="79">
        <f>VLOOKUP($A340,'Published Daily Data'!$B:$AL,MATCH(I$1,'Published Daily Data'!$B$1:$AL$1,0),TRUE)</f>
        <v>0</v>
      </c>
      <c r="J340" s="79">
        <f>VLOOKUP($A340,'Published Daily Data'!$B:$AL,MATCH(J$1,'Published Daily Data'!$B$1:$AL$1,0),TRUE)</f>
        <v>14768</v>
      </c>
      <c r="K340" s="79">
        <f>VLOOKUP($A340,'Published Daily Data'!$B:$AL,MATCH(K$1,'Published Daily Data'!$B$1:$AL$1,0),TRUE)</f>
        <v>1412</v>
      </c>
      <c r="L340" s="79">
        <f>VLOOKUP($A340,'Published Daily Data'!$B:$AL,MATCH(L$1,'Published Daily Data'!$B$1:$AL$1,0),TRUE)</f>
        <v>5238</v>
      </c>
      <c r="M340" s="79">
        <f>VLOOKUP($A340,'Published Daily Data'!$B:$AL,MATCH(M$1,'Published Daily Data'!$B$1:$AL$1,0),TRUE)</f>
        <v>1257</v>
      </c>
      <c r="N340" s="79">
        <f>VLOOKUP($A340,'Published Daily Data'!$B:$AL,MATCH(N$1,'Published Daily Data'!$B$1:$AL$1,0),TRUE)</f>
        <v>0</v>
      </c>
      <c r="O340" s="79">
        <f>VLOOKUP($A340,'Published Daily Data'!$B:$AL,MATCH(O$1,'Published Daily Data'!$B$1:$AL$1,0),TRUE)</f>
        <v>772</v>
      </c>
      <c r="P340" s="79">
        <f>VLOOKUP($A340,'Published Daily Data'!$B:$AL,MATCH(P$1,'Published Daily Data'!$B$1:$AL$1,0),TRUE)</f>
        <v>471</v>
      </c>
      <c r="Q340" s="79">
        <f>VLOOKUP($A340,'Published Daily Data'!$B:$AL,MATCH(Q$1,'Published Daily Data'!$B$1:$AL$1,0),TRUE)</f>
        <v>-1829</v>
      </c>
      <c r="R340" s="79">
        <f>VLOOKUP($A340,'Published Daily Data'!$B:$AL,MATCH(R$1,'Published Daily Data'!$B$1:$AL$1,0),TRUE)</f>
        <v>-356</v>
      </c>
      <c r="S340" s="79">
        <f>VLOOKUP($A340,'Published Daily Data'!$B:$AL,MATCH(S$1,'Published Daily Data'!$B$1:$AL$1,0),TRUE)</f>
        <v>-17973</v>
      </c>
      <c r="T340" s="79">
        <f>VLOOKUP($A340,'Published Daily Data'!$B:$AL,MATCH(T$1,'Published Daily Data'!$B$1:$AL$1,0),TRUE)</f>
        <v>6430</v>
      </c>
      <c r="U340" s="89">
        <f>VLOOKUP($A340,'Published Daily Data'!$B:$AL,MATCH(U$1,'Published Daily Data'!$B$1:$AL$1,0),TRUE)</f>
        <v>0</v>
      </c>
      <c r="V340" s="89">
        <f>VLOOKUP($A340,'Published Daily Data'!$B:$AL,MATCH(V$1,'Published Daily Data'!$B$1:$AL$1,0),TRUE)</f>
        <v>3654.3355687649168</v>
      </c>
      <c r="W340" s="89">
        <f>VLOOKUP($A340,'Published Daily Data'!$B:$AL,MATCH(W$1,'Published Daily Data'!$B$1:$AL$1,0),TRUE)</f>
        <v>0</v>
      </c>
      <c r="X340" s="89">
        <f>VLOOKUP($A340,'Published Daily Data'!$B:$AL,MATCH(X$1,'Published Daily Data'!$B$1:$AL$1,0),TRUE)</f>
        <v>151.04032043372811</v>
      </c>
      <c r="Y340" s="89">
        <f>VLOOKUP($A340,'Published Daily Data'!$B:$BM,MATCH(Y$1,'Published Daily Data'!$B$1:$BM$1,0),TRUE)</f>
        <v>3805.3758891986445</v>
      </c>
      <c r="Z340" s="89">
        <f>VLOOKUP($A340,'Published Daily Data'!$B:$AL,MATCH(Z$1,'Published Daily Data'!$B$1:$AL$1,0),TRUE)</f>
        <v>11422.2687507389</v>
      </c>
      <c r="AA340" s="89">
        <f>-VLOOKUP($A340,'Published Daily Data'!$B:$AL,MATCH(AA$1,'Published Daily Data'!$B$1:$AL$1,0),TRUE)</f>
        <v>-2419.1459041643093</v>
      </c>
      <c r="AB340" s="89">
        <f>VLOOKUP($A340,'Published Daily Data'!$B:$AL,MATCH(AB$1,'Published Daily Data'!$B$1:$AL$1,0),TRUE)</f>
        <v>12808.498735773241</v>
      </c>
      <c r="AC340" s="89">
        <f>VLOOKUP($A340,'Published Daily Data'!$B:$AL,MATCH(AC$1,'Published Daily Data'!$B$1:$AL$1,0),TRUE)</f>
        <v>31616</v>
      </c>
      <c r="AD340" s="89" t="e">
        <f>VLOOKUP($A340,'Published Daily Data'!$B:$AL,MATCH(AD$1,'Published Daily Data'!$B$1:$AL$1,0),TRUE)</f>
        <v>#N/A</v>
      </c>
      <c r="AE340" s="80">
        <f>VLOOKUP($A340,'Published Daily Data'!$B:$AL,MATCH(AE$1,'Published Daily Data'!$B$1:$AL$1,0),TRUE)</f>
        <v>0.26535323231418001</v>
      </c>
      <c r="AF340" s="80">
        <f>VLOOKUP($A340,'Published Daily Data'!$B:$AL,MATCH(AF$1,'Published Daily Data'!$B$1:$AL$1,0),TRUE)</f>
        <v>0.64030004949684594</v>
      </c>
      <c r="AG340" s="80"/>
    </row>
    <row r="341" spans="1:33" x14ac:dyDescent="0.25">
      <c r="A341" s="88">
        <f t="shared" si="6"/>
        <v>45006</v>
      </c>
      <c r="B341" s="79">
        <f>VLOOKUP($A341,'Published Daily Data'!$B:$AL,MATCH(B$1,'Published Daily Data'!$B$1:$AL$1,0),TRUE)</f>
        <v>44535</v>
      </c>
      <c r="C341" s="79">
        <f>VLOOKUP($A341,'Published Daily Data'!$B:$AL,MATCH(C$1,'Published Daily Data'!$B$1:$AL$1,0),TRUE)</f>
        <v>42950</v>
      </c>
      <c r="D341" s="79">
        <f>VLOOKUP($A341,'Published Daily Data'!$B:$AL,MATCH(D$1,'Published Daily Data'!$B$1:$AL$1,0),TRUE)</f>
        <v>31892</v>
      </c>
      <c r="E341" s="79">
        <f>VLOOKUP($A341,'Published Daily Data'!$B:$AL,MATCH(E$1,'Published Daily Data'!$B$1:$AL$1,0),TRUE)</f>
        <v>-11058</v>
      </c>
      <c r="F341" s="79">
        <f>VLOOKUP($A341,'Published Daily Data'!$B:$AL,MATCH(F$1,'Published Daily Data'!$B$1:$AL$1,0),TRUE)</f>
        <v>0</v>
      </c>
      <c r="G341" s="79">
        <f>VLOOKUP($A341,'Published Daily Data'!$B:$AL,MATCH(G$1,'Published Daily Data'!$B$1:$AL$1,0),TRUE)</f>
        <v>7274</v>
      </c>
      <c r="H341" s="79">
        <f>VLOOKUP($A341,'Published Daily Data'!$B:$AL,MATCH(H$1,'Published Daily Data'!$B$1:$AL$1,0),TRUE)</f>
        <v>0</v>
      </c>
      <c r="I341" s="79">
        <f>VLOOKUP($A341,'Published Daily Data'!$B:$AL,MATCH(I$1,'Published Daily Data'!$B$1:$AL$1,0),TRUE)</f>
        <v>0</v>
      </c>
      <c r="J341" s="79">
        <f>VLOOKUP($A341,'Published Daily Data'!$B:$AL,MATCH(J$1,'Published Daily Data'!$B$1:$AL$1,0),TRUE)</f>
        <v>16233</v>
      </c>
      <c r="K341" s="79">
        <f>VLOOKUP($A341,'Published Daily Data'!$B:$AL,MATCH(K$1,'Published Daily Data'!$B$1:$AL$1,0),TRUE)</f>
        <v>2319</v>
      </c>
      <c r="L341" s="79">
        <f>VLOOKUP($A341,'Published Daily Data'!$B:$AL,MATCH(L$1,'Published Daily Data'!$B$1:$AL$1,0),TRUE)</f>
        <v>4856</v>
      </c>
      <c r="M341" s="79">
        <f>VLOOKUP($A341,'Published Daily Data'!$B:$AL,MATCH(M$1,'Published Daily Data'!$B$1:$AL$1,0),TRUE)</f>
        <v>1210</v>
      </c>
      <c r="N341" s="79">
        <f>VLOOKUP($A341,'Published Daily Data'!$B:$AL,MATCH(N$1,'Published Daily Data'!$B$1:$AL$1,0),TRUE)</f>
        <v>0</v>
      </c>
      <c r="O341" s="79">
        <f>VLOOKUP($A341,'Published Daily Data'!$B:$AL,MATCH(O$1,'Published Daily Data'!$B$1:$AL$1,0),TRUE)</f>
        <v>449</v>
      </c>
      <c r="P341" s="79">
        <f>VLOOKUP($A341,'Published Daily Data'!$B:$AL,MATCH(P$1,'Published Daily Data'!$B$1:$AL$1,0),TRUE)</f>
        <v>523</v>
      </c>
      <c r="Q341" s="79">
        <f>VLOOKUP($A341,'Published Daily Data'!$B:$AL,MATCH(Q$1,'Published Daily Data'!$B$1:$AL$1,0),TRUE)</f>
        <v>952</v>
      </c>
      <c r="R341" s="79">
        <f>VLOOKUP($A341,'Published Daily Data'!$B:$AL,MATCH(R$1,'Published Daily Data'!$B$1:$AL$1,0),TRUE)</f>
        <v>-335</v>
      </c>
      <c r="S341" s="79">
        <f>VLOOKUP($A341,'Published Daily Data'!$B:$AL,MATCH(S$1,'Published Daily Data'!$B$1:$AL$1,0),TRUE)</f>
        <v>-21758</v>
      </c>
      <c r="T341" s="79">
        <f>VLOOKUP($A341,'Published Daily Data'!$B:$AL,MATCH(T$1,'Published Daily Data'!$B$1:$AL$1,0),TRUE)</f>
        <v>9111</v>
      </c>
      <c r="U341" s="89">
        <f>VLOOKUP($A341,'Published Daily Data'!$B:$AL,MATCH(U$1,'Published Daily Data'!$B$1:$AL$1,0),TRUE)</f>
        <v>0</v>
      </c>
      <c r="V341" s="89">
        <f>VLOOKUP($A341,'Published Daily Data'!$B:$AL,MATCH(V$1,'Published Daily Data'!$B$1:$AL$1,0),TRUE)</f>
        <v>2977.9507458766607</v>
      </c>
      <c r="W341" s="89">
        <f>VLOOKUP($A341,'Published Daily Data'!$B:$AL,MATCH(W$1,'Published Daily Data'!$B$1:$AL$1,0),TRUE)</f>
        <v>0</v>
      </c>
      <c r="X341" s="89">
        <f>VLOOKUP($A341,'Published Daily Data'!$B:$AL,MATCH(X$1,'Published Daily Data'!$B$1:$AL$1,0),TRUE)</f>
        <v>163.98282727398097</v>
      </c>
      <c r="Y341" s="89">
        <f>VLOOKUP($A341,'Published Daily Data'!$B:$BM,MATCH(Y$1,'Published Daily Data'!$B$1:$BM$1,0),TRUE)</f>
        <v>3141.9335731506421</v>
      </c>
      <c r="Z341" s="89">
        <f>VLOOKUP($A341,'Published Daily Data'!$B:$AL,MATCH(Z$1,'Published Daily Data'!$B$1:$AL$1,0),TRUE)</f>
        <v>11790.780798661934</v>
      </c>
      <c r="AA341" s="89">
        <f>-VLOOKUP($A341,'Published Daily Data'!$B:$AL,MATCH(AA$1,'Published Daily Data'!$B$1:$AL$1,0),TRUE)</f>
        <v>-3447.7262256468935</v>
      </c>
      <c r="AB341" s="89">
        <f>VLOOKUP($A341,'Published Daily Data'!$B:$AL,MATCH(AB$1,'Published Daily Data'!$B$1:$AL$1,0),TRUE)</f>
        <v>11484.988146165686</v>
      </c>
      <c r="AC341" s="89">
        <f>VLOOKUP($A341,'Published Daily Data'!$B:$AL,MATCH(AC$1,'Published Daily Data'!$B$1:$AL$1,0),TRUE)</f>
        <v>31892</v>
      </c>
      <c r="AD341" s="89" t="e">
        <f>VLOOKUP($A341,'Published Daily Data'!$B:$AL,MATCH(AD$1,'Published Daily Data'!$B$1:$AL$1,0),TRUE)</f>
        <v>#N/A</v>
      </c>
      <c r="AE341" s="80">
        <f>VLOOKUP($A341,'Published Daily Data'!$B:$AL,MATCH(AE$1,'Published Daily Data'!$B$1:$AL$1,0),TRUE)</f>
        <v>0.2171945815263818</v>
      </c>
      <c r="AF341" s="80">
        <f>VLOOKUP($A341,'Published Daily Data'!$B:$AL,MATCH(AF$1,'Published Daily Data'!$B$1:$AL$1,0),TRUE)</f>
        <v>0.58952350562979727</v>
      </c>
      <c r="AG341" s="80"/>
    </row>
    <row r="342" spans="1:33" x14ac:dyDescent="0.25">
      <c r="A342" s="88">
        <f t="shared" si="6"/>
        <v>45007</v>
      </c>
      <c r="B342" s="79">
        <f>VLOOKUP($A342,'Published Daily Data'!$B:$AL,MATCH(B$1,'Published Daily Data'!$B$1:$AL$1,0),TRUE)</f>
        <v>43890</v>
      </c>
      <c r="C342" s="79">
        <f>VLOOKUP($A342,'Published Daily Data'!$B:$AL,MATCH(C$1,'Published Daily Data'!$B$1:$AL$1,0),TRUE)</f>
        <v>42392</v>
      </c>
      <c r="D342" s="79">
        <f>VLOOKUP($A342,'Published Daily Data'!$B:$AL,MATCH(D$1,'Published Daily Data'!$B$1:$AL$1,0),TRUE)</f>
        <v>26837</v>
      </c>
      <c r="E342" s="79">
        <f>VLOOKUP($A342,'Published Daily Data'!$B:$AL,MATCH(E$1,'Published Daily Data'!$B$1:$AL$1,0),TRUE)</f>
        <v>-15555</v>
      </c>
      <c r="F342" s="79">
        <f>VLOOKUP($A342,'Published Daily Data'!$B:$AL,MATCH(F$1,'Published Daily Data'!$B$1:$AL$1,0),TRUE)</f>
        <v>0</v>
      </c>
      <c r="G342" s="79">
        <f>VLOOKUP($A342,'Published Daily Data'!$B:$AL,MATCH(G$1,'Published Daily Data'!$B$1:$AL$1,0),TRUE)</f>
        <v>5337</v>
      </c>
      <c r="H342" s="79">
        <f>VLOOKUP($A342,'Published Daily Data'!$B:$AL,MATCH(H$1,'Published Daily Data'!$B$1:$AL$1,0),TRUE)</f>
        <v>0</v>
      </c>
      <c r="I342" s="79">
        <f>VLOOKUP($A342,'Published Daily Data'!$B:$AL,MATCH(I$1,'Published Daily Data'!$B$1:$AL$1,0),TRUE)</f>
        <v>0</v>
      </c>
      <c r="J342" s="79">
        <f>VLOOKUP($A342,'Published Daily Data'!$B:$AL,MATCH(J$1,'Published Daily Data'!$B$1:$AL$1,0),TRUE)</f>
        <v>15088</v>
      </c>
      <c r="K342" s="79">
        <f>VLOOKUP($A342,'Published Daily Data'!$B:$AL,MATCH(K$1,'Published Daily Data'!$B$1:$AL$1,0),TRUE)</f>
        <v>2178</v>
      </c>
      <c r="L342" s="79">
        <f>VLOOKUP($A342,'Published Daily Data'!$B:$AL,MATCH(L$1,'Published Daily Data'!$B$1:$AL$1,0),TRUE)</f>
        <v>3111</v>
      </c>
      <c r="M342" s="79">
        <f>VLOOKUP($A342,'Published Daily Data'!$B:$AL,MATCH(M$1,'Published Daily Data'!$B$1:$AL$1,0),TRUE)</f>
        <v>1123</v>
      </c>
      <c r="N342" s="79">
        <f>VLOOKUP($A342,'Published Daily Data'!$B:$AL,MATCH(N$1,'Published Daily Data'!$B$1:$AL$1,0),TRUE)</f>
        <v>0</v>
      </c>
      <c r="O342" s="79">
        <f>VLOOKUP($A342,'Published Daily Data'!$B:$AL,MATCH(O$1,'Published Daily Data'!$B$1:$AL$1,0),TRUE)</f>
        <v>-32</v>
      </c>
      <c r="P342" s="79">
        <f>VLOOKUP($A342,'Published Daily Data'!$B:$AL,MATCH(P$1,'Published Daily Data'!$B$1:$AL$1,0),TRUE)</f>
        <v>276</v>
      </c>
      <c r="Q342" s="79">
        <f>VLOOKUP($A342,'Published Daily Data'!$B:$AL,MATCH(Q$1,'Published Daily Data'!$B$1:$AL$1,0),TRUE)</f>
        <v>-1626</v>
      </c>
      <c r="R342" s="79">
        <f>VLOOKUP($A342,'Published Daily Data'!$B:$AL,MATCH(R$1,'Published Daily Data'!$B$1:$AL$1,0),TRUE)</f>
        <v>-349</v>
      </c>
      <c r="S342" s="79">
        <f>VLOOKUP($A342,'Published Daily Data'!$B:$AL,MATCH(S$1,'Published Daily Data'!$B$1:$AL$1,0),TRUE)</f>
        <v>-18702</v>
      </c>
      <c r="T342" s="79">
        <f>VLOOKUP($A342,'Published Daily Data'!$B:$AL,MATCH(T$1,'Published Daily Data'!$B$1:$AL$1,0),TRUE)</f>
        <v>4878</v>
      </c>
      <c r="U342" s="89">
        <f>VLOOKUP($A342,'Published Daily Data'!$B:$AL,MATCH(U$1,'Published Daily Data'!$B$1:$AL$1,0),TRUE)</f>
        <v>0</v>
      </c>
      <c r="V342" s="89">
        <f>VLOOKUP($A342,'Published Daily Data'!$B:$AL,MATCH(V$1,'Published Daily Data'!$B$1:$AL$1,0),TRUE)</f>
        <v>2182.4594738077294</v>
      </c>
      <c r="W342" s="89">
        <f>VLOOKUP($A342,'Published Daily Data'!$B:$AL,MATCH(W$1,'Published Daily Data'!$B$1:$AL$1,0),TRUE)</f>
        <v>0</v>
      </c>
      <c r="X342" s="89">
        <f>VLOOKUP($A342,'Published Daily Data'!$B:$AL,MATCH(X$1,'Published Daily Data'!$B$1:$AL$1,0),TRUE)</f>
        <v>143.21353425910272</v>
      </c>
      <c r="Y342" s="89">
        <f>VLOOKUP($A342,'Published Daily Data'!$B:$BM,MATCH(Y$1,'Published Daily Data'!$B$1:$BM$1,0),TRUE)</f>
        <v>2325.6730080668317</v>
      </c>
      <c r="Z342" s="89">
        <f>VLOOKUP($A342,'Published Daily Data'!$B:$AL,MATCH(Z$1,'Published Daily Data'!$B$1:$AL$1,0),TRUE)</f>
        <v>11462.987656655989</v>
      </c>
      <c r="AA342" s="89">
        <f>-VLOOKUP($A342,'Published Daily Data'!$B:$AL,MATCH(AA$1,'Published Daily Data'!$B$1:$AL$1,0),TRUE)</f>
        <v>-1637.5460891812193</v>
      </c>
      <c r="AB342" s="89">
        <f>VLOOKUP($A342,'Published Daily Data'!$B:$AL,MATCH(AB$1,'Published Daily Data'!$B$1:$AL$1,0),TRUE)</f>
        <v>12151.1145755416</v>
      </c>
      <c r="AC342" s="89">
        <f>VLOOKUP($A342,'Published Daily Data'!$B:$AL,MATCH(AC$1,'Published Daily Data'!$B$1:$AL$1,0),TRUE)</f>
        <v>26837</v>
      </c>
      <c r="AD342" s="89" t="e">
        <f>VLOOKUP($A342,'Published Daily Data'!$B:$AL,MATCH(AD$1,'Published Daily Data'!$B$1:$AL$1,0),TRUE)</f>
        <v>#N/A</v>
      </c>
      <c r="AE342" s="80">
        <f>VLOOKUP($A342,'Published Daily Data'!$B:$AL,MATCH(AE$1,'Published Daily Data'!$B$1:$AL$1,0),TRUE)</f>
        <v>0.19105061024124523</v>
      </c>
      <c r="AF342" s="80">
        <f>VLOOKUP($A342,'Published Daily Data'!$B:$AL,MATCH(AF$1,'Published Daily Data'!$B$1:$AL$1,0),TRUE)</f>
        <v>0.631925604253881</v>
      </c>
      <c r="AG342" s="80"/>
    </row>
    <row r="343" spans="1:33" x14ac:dyDescent="0.25">
      <c r="A343" s="88">
        <f t="shared" si="6"/>
        <v>45008</v>
      </c>
      <c r="B343" s="79">
        <f>VLOOKUP($A343,'Published Daily Data'!$B:$AL,MATCH(B$1,'Published Daily Data'!$B$1:$AL$1,0),TRUE)</f>
        <v>44140</v>
      </c>
      <c r="C343" s="79">
        <f>VLOOKUP($A343,'Published Daily Data'!$B:$AL,MATCH(C$1,'Published Daily Data'!$B$1:$AL$1,0),TRUE)</f>
        <v>42772</v>
      </c>
      <c r="D343" s="79">
        <f>VLOOKUP($A343,'Published Daily Data'!$B:$AL,MATCH(D$1,'Published Daily Data'!$B$1:$AL$1,0),TRUE)</f>
        <v>27481</v>
      </c>
      <c r="E343" s="79">
        <f>VLOOKUP($A343,'Published Daily Data'!$B:$AL,MATCH(E$1,'Published Daily Data'!$B$1:$AL$1,0),TRUE)</f>
        <v>-15291</v>
      </c>
      <c r="F343" s="79">
        <f>VLOOKUP($A343,'Published Daily Data'!$B:$AL,MATCH(F$1,'Published Daily Data'!$B$1:$AL$1,0),TRUE)</f>
        <v>0</v>
      </c>
      <c r="G343" s="79">
        <f>VLOOKUP($A343,'Published Daily Data'!$B:$AL,MATCH(G$1,'Published Daily Data'!$B$1:$AL$1,0),TRUE)</f>
        <v>4928</v>
      </c>
      <c r="H343" s="79">
        <f>VLOOKUP($A343,'Published Daily Data'!$B:$AL,MATCH(H$1,'Published Daily Data'!$B$1:$AL$1,0),TRUE)</f>
        <v>0</v>
      </c>
      <c r="I343" s="79">
        <f>VLOOKUP($A343,'Published Daily Data'!$B:$AL,MATCH(I$1,'Published Daily Data'!$B$1:$AL$1,0),TRUE)</f>
        <v>0</v>
      </c>
      <c r="J343" s="79">
        <f>VLOOKUP($A343,'Published Daily Data'!$B:$AL,MATCH(J$1,'Published Daily Data'!$B$1:$AL$1,0),TRUE)</f>
        <v>17685</v>
      </c>
      <c r="K343" s="79">
        <f>VLOOKUP($A343,'Published Daily Data'!$B:$AL,MATCH(K$1,'Published Daily Data'!$B$1:$AL$1,0),TRUE)</f>
        <v>1884</v>
      </c>
      <c r="L343" s="79">
        <f>VLOOKUP($A343,'Published Daily Data'!$B:$AL,MATCH(L$1,'Published Daily Data'!$B$1:$AL$1,0),TRUE)</f>
        <v>1956</v>
      </c>
      <c r="M343" s="79">
        <f>VLOOKUP($A343,'Published Daily Data'!$B:$AL,MATCH(M$1,'Published Daily Data'!$B$1:$AL$1,0),TRUE)</f>
        <v>1028</v>
      </c>
      <c r="N343" s="79">
        <f>VLOOKUP($A343,'Published Daily Data'!$B:$AL,MATCH(N$1,'Published Daily Data'!$B$1:$AL$1,0),TRUE)</f>
        <v>0</v>
      </c>
      <c r="O343" s="79">
        <f>VLOOKUP($A343,'Published Daily Data'!$B:$AL,MATCH(O$1,'Published Daily Data'!$B$1:$AL$1,0),TRUE)</f>
        <v>-621</v>
      </c>
      <c r="P343" s="79">
        <f>VLOOKUP($A343,'Published Daily Data'!$B:$AL,MATCH(P$1,'Published Daily Data'!$B$1:$AL$1,0),TRUE)</f>
        <v>-439</v>
      </c>
      <c r="Q343" s="79">
        <f>VLOOKUP($A343,'Published Daily Data'!$B:$AL,MATCH(Q$1,'Published Daily Data'!$B$1:$AL$1,0),TRUE)</f>
        <v>-551</v>
      </c>
      <c r="R343" s="79">
        <f>VLOOKUP($A343,'Published Daily Data'!$B:$AL,MATCH(R$1,'Published Daily Data'!$B$1:$AL$1,0),TRUE)</f>
        <v>-365</v>
      </c>
      <c r="S343" s="79">
        <f>VLOOKUP($A343,'Published Daily Data'!$B:$AL,MATCH(S$1,'Published Daily Data'!$B$1:$AL$1,0),TRUE)</f>
        <v>-17283</v>
      </c>
      <c r="T343" s="79">
        <f>VLOOKUP($A343,'Published Daily Data'!$B:$AL,MATCH(T$1,'Published Daily Data'!$B$1:$AL$1,0),TRUE)</f>
        <v>3968</v>
      </c>
      <c r="U343" s="89">
        <f>VLOOKUP($A343,'Published Daily Data'!$B:$AL,MATCH(U$1,'Published Daily Data'!$B$1:$AL$1,0),TRUE)</f>
        <v>0</v>
      </c>
      <c r="V343" s="89">
        <f>VLOOKUP($A343,'Published Daily Data'!$B:$AL,MATCH(V$1,'Published Daily Data'!$B$1:$AL$1,0),TRUE)</f>
        <v>2006.1469094558877</v>
      </c>
      <c r="W343" s="89">
        <f>VLOOKUP($A343,'Published Daily Data'!$B:$AL,MATCH(W$1,'Published Daily Data'!$B$1:$AL$1,0),TRUE)</f>
        <v>0</v>
      </c>
      <c r="X343" s="89">
        <f>VLOOKUP($A343,'Published Daily Data'!$B:$AL,MATCH(X$1,'Published Daily Data'!$B$1:$AL$1,0),TRUE)</f>
        <v>150.22766689049041</v>
      </c>
      <c r="Y343" s="89">
        <f>VLOOKUP($A343,'Published Daily Data'!$B:$BM,MATCH(Y$1,'Published Daily Data'!$B$1:$BM$1,0),TRUE)</f>
        <v>2156.374576346378</v>
      </c>
      <c r="Z343" s="89">
        <f>VLOOKUP($A343,'Published Daily Data'!$B:$AL,MATCH(Z$1,'Published Daily Data'!$B$1:$AL$1,0),TRUE)</f>
        <v>8434.084465334281</v>
      </c>
      <c r="AA343" s="89">
        <f>-VLOOKUP($A343,'Published Daily Data'!$B:$AL,MATCH(AA$1,'Published Daily Data'!$B$1:$AL$1,0),TRUE)</f>
        <v>-1336.0680186074262</v>
      </c>
      <c r="AB343" s="89">
        <f>VLOOKUP($A343,'Published Daily Data'!$B:$AL,MATCH(AB$1,'Published Daily Data'!$B$1:$AL$1,0),TRUE)</f>
        <v>9254.3910230732345</v>
      </c>
      <c r="AC343" s="89">
        <f>VLOOKUP($A343,'Published Daily Data'!$B:$AL,MATCH(AC$1,'Published Daily Data'!$B$1:$AL$1,0),TRUE)</f>
        <v>27481</v>
      </c>
      <c r="AD343" s="89" t="e">
        <f>VLOOKUP($A343,'Published Daily Data'!$B:$AL,MATCH(AD$1,'Published Daily Data'!$B$1:$AL$1,0),TRUE)</f>
        <v>#N/A</v>
      </c>
      <c r="AE343" s="80">
        <f>VLOOKUP($A343,'Published Daily Data'!$B:$AL,MATCH(AE$1,'Published Daily Data'!$B$1:$AL$1,0),TRUE)</f>
        <v>0.17299175861521604</v>
      </c>
      <c r="AF343" s="80">
        <f>VLOOKUP($A343,'Published Daily Data'!$B:$AL,MATCH(AF$1,'Published Daily Data'!$B$1:$AL$1,0),TRUE)</f>
        <v>0.4770040105042484</v>
      </c>
      <c r="AG343" s="80"/>
    </row>
    <row r="344" spans="1:33" x14ac:dyDescent="0.25">
      <c r="A344" s="88">
        <f t="shared" si="6"/>
        <v>45009</v>
      </c>
      <c r="B344" s="79">
        <f>VLOOKUP($A344,'Published Daily Data'!$B:$AL,MATCH(B$1,'Published Daily Data'!$B$1:$AL$1,0),TRUE)</f>
        <v>46540</v>
      </c>
      <c r="C344" s="79">
        <f>VLOOKUP($A344,'Published Daily Data'!$B:$AL,MATCH(C$1,'Published Daily Data'!$B$1:$AL$1,0),TRUE)</f>
        <v>45887</v>
      </c>
      <c r="D344" s="79">
        <f>VLOOKUP($A344,'Published Daily Data'!$B:$AL,MATCH(D$1,'Published Daily Data'!$B$1:$AL$1,0),TRUE)</f>
        <v>34446</v>
      </c>
      <c r="E344" s="79">
        <f>VLOOKUP($A344,'Published Daily Data'!$B:$AL,MATCH(E$1,'Published Daily Data'!$B$1:$AL$1,0),TRUE)</f>
        <v>-11441</v>
      </c>
      <c r="F344" s="79">
        <f>VLOOKUP($A344,'Published Daily Data'!$B:$AL,MATCH(F$1,'Published Daily Data'!$B$1:$AL$1,0),TRUE)</f>
        <v>0</v>
      </c>
      <c r="G344" s="79">
        <f>VLOOKUP($A344,'Published Daily Data'!$B:$AL,MATCH(G$1,'Published Daily Data'!$B$1:$AL$1,0),TRUE)</f>
        <v>4140</v>
      </c>
      <c r="H344" s="79">
        <f>VLOOKUP($A344,'Published Daily Data'!$B:$AL,MATCH(H$1,'Published Daily Data'!$B$1:$AL$1,0),TRUE)</f>
        <v>0</v>
      </c>
      <c r="I344" s="79">
        <f>VLOOKUP($A344,'Published Daily Data'!$B:$AL,MATCH(I$1,'Published Daily Data'!$B$1:$AL$1,0),TRUE)</f>
        <v>0</v>
      </c>
      <c r="J344" s="79">
        <f>VLOOKUP($A344,'Published Daily Data'!$B:$AL,MATCH(J$1,'Published Daily Data'!$B$1:$AL$1,0),TRUE)</f>
        <v>15434</v>
      </c>
      <c r="K344" s="79">
        <f>VLOOKUP($A344,'Published Daily Data'!$B:$AL,MATCH(K$1,'Published Daily Data'!$B$1:$AL$1,0),TRUE)</f>
        <v>2083</v>
      </c>
      <c r="L344" s="79">
        <f>VLOOKUP($A344,'Published Daily Data'!$B:$AL,MATCH(L$1,'Published Daily Data'!$B$1:$AL$1,0),TRUE)</f>
        <v>11726</v>
      </c>
      <c r="M344" s="79">
        <f>VLOOKUP($A344,'Published Daily Data'!$B:$AL,MATCH(M$1,'Published Daily Data'!$B$1:$AL$1,0),TRUE)</f>
        <v>1063</v>
      </c>
      <c r="N344" s="79">
        <f>VLOOKUP($A344,'Published Daily Data'!$B:$AL,MATCH(N$1,'Published Daily Data'!$B$1:$AL$1,0),TRUE)</f>
        <v>0</v>
      </c>
      <c r="O344" s="79">
        <f>VLOOKUP($A344,'Published Daily Data'!$B:$AL,MATCH(O$1,'Published Daily Data'!$B$1:$AL$1,0),TRUE)</f>
        <v>355</v>
      </c>
      <c r="P344" s="79">
        <f>VLOOKUP($A344,'Published Daily Data'!$B:$AL,MATCH(P$1,'Published Daily Data'!$B$1:$AL$1,0),TRUE)</f>
        <v>412</v>
      </c>
      <c r="Q344" s="79">
        <f>VLOOKUP($A344,'Published Daily Data'!$B:$AL,MATCH(Q$1,'Published Daily Data'!$B$1:$AL$1,0),TRUE)</f>
        <v>-1615</v>
      </c>
      <c r="R344" s="79">
        <f>VLOOKUP($A344,'Published Daily Data'!$B:$AL,MATCH(R$1,'Published Daily Data'!$B$1:$AL$1,0),TRUE)</f>
        <v>-386</v>
      </c>
      <c r="S344" s="79">
        <f>VLOOKUP($A344,'Published Daily Data'!$B:$AL,MATCH(S$1,'Published Daily Data'!$B$1:$AL$1,0),TRUE)</f>
        <v>-20982</v>
      </c>
      <c r="T344" s="79">
        <f>VLOOKUP($A344,'Published Daily Data'!$B:$AL,MATCH(T$1,'Published Daily Data'!$B$1:$AL$1,0),TRUE)</f>
        <v>10775</v>
      </c>
      <c r="U344" s="89">
        <f>VLOOKUP($A344,'Published Daily Data'!$B:$AL,MATCH(U$1,'Published Daily Data'!$B$1:$AL$1,0),TRUE)</f>
        <v>0</v>
      </c>
      <c r="V344" s="89">
        <f>VLOOKUP($A344,'Published Daily Data'!$B:$AL,MATCH(V$1,'Published Daily Data'!$B$1:$AL$1,0),TRUE)</f>
        <v>1682.6475742336854</v>
      </c>
      <c r="W344" s="89">
        <f>VLOOKUP($A344,'Published Daily Data'!$B:$AL,MATCH(W$1,'Published Daily Data'!$B$1:$AL$1,0),TRUE)</f>
        <v>0</v>
      </c>
      <c r="X344" s="89">
        <f>VLOOKUP($A344,'Published Daily Data'!$B:$AL,MATCH(X$1,'Published Daily Data'!$B$1:$AL$1,0),TRUE)</f>
        <v>201.87113345378455</v>
      </c>
      <c r="Y344" s="89">
        <f>VLOOKUP($A344,'Published Daily Data'!$B:$BM,MATCH(Y$1,'Published Daily Data'!$B$1:$BM$1,0),TRUE)</f>
        <v>1884.5187076874697</v>
      </c>
      <c r="Z344" s="89">
        <f>VLOOKUP($A344,'Published Daily Data'!$B:$AL,MATCH(Z$1,'Published Daily Data'!$B$1:$AL$1,0),TRUE)</f>
        <v>9980.8803453085657</v>
      </c>
      <c r="AA344" s="89">
        <f>-VLOOKUP($A344,'Published Daily Data'!$B:$AL,MATCH(AA$1,'Published Daily Data'!$B$1:$AL$1,0),TRUE)</f>
        <v>-2601.2468670980475</v>
      </c>
      <c r="AB344" s="89">
        <f>VLOOKUP($A344,'Published Daily Data'!$B:$AL,MATCH(AB$1,'Published Daily Data'!$B$1:$AL$1,0),TRUE)</f>
        <v>9264.1521858979904</v>
      </c>
      <c r="AC344" s="89">
        <f>VLOOKUP($A344,'Published Daily Data'!$B:$AL,MATCH(AC$1,'Published Daily Data'!$B$1:$AL$1,0),TRUE)</f>
        <v>34446</v>
      </c>
      <c r="AD344" s="89" t="e">
        <f>VLOOKUP($A344,'Published Daily Data'!$B:$AL,MATCH(AD$1,'Published Daily Data'!$B$1:$AL$1,0),TRUE)</f>
        <v>#N/A</v>
      </c>
      <c r="AE344" s="80">
        <f>VLOOKUP($A344,'Published Daily Data'!$B:$AL,MATCH(AE$1,'Published Daily Data'!$B$1:$AL$1,0),TRUE)</f>
        <v>0.12061335520356353</v>
      </c>
      <c r="AF344" s="80">
        <f>VLOOKUP($A344,'Published Daily Data'!$B:$AL,MATCH(AF$1,'Published Daily Data'!$B$1:$AL$1,0),TRUE)</f>
        <v>0.44509196923037952</v>
      </c>
      <c r="AG344" s="80"/>
    </row>
    <row r="345" spans="1:33" x14ac:dyDescent="0.25">
      <c r="A345" s="88">
        <f t="shared" si="6"/>
        <v>45010</v>
      </c>
      <c r="B345" s="79">
        <f>VLOOKUP($A345,'Published Daily Data'!$B:$AL,MATCH(B$1,'Published Daily Data'!$B$1:$AL$1,0),TRUE)</f>
        <v>46431</v>
      </c>
      <c r="C345" s="79">
        <f>VLOOKUP($A345,'Published Daily Data'!$B:$AL,MATCH(C$1,'Published Daily Data'!$B$1:$AL$1,0),TRUE)</f>
        <v>45554</v>
      </c>
      <c r="D345" s="79">
        <f>VLOOKUP($A345,'Published Daily Data'!$B:$AL,MATCH(D$1,'Published Daily Data'!$B$1:$AL$1,0),TRUE)</f>
        <v>34525</v>
      </c>
      <c r="E345" s="79">
        <f>VLOOKUP($A345,'Published Daily Data'!$B:$AL,MATCH(E$1,'Published Daily Data'!$B$1:$AL$1,0),TRUE)</f>
        <v>-11029</v>
      </c>
      <c r="F345" s="79">
        <f>VLOOKUP($A345,'Published Daily Data'!$B:$AL,MATCH(F$1,'Published Daily Data'!$B$1:$AL$1,0),TRUE)</f>
        <v>0</v>
      </c>
      <c r="G345" s="79">
        <f>VLOOKUP($A345,'Published Daily Data'!$B:$AL,MATCH(G$1,'Published Daily Data'!$B$1:$AL$1,0),TRUE)</f>
        <v>4669</v>
      </c>
      <c r="H345" s="79">
        <f>VLOOKUP($A345,'Published Daily Data'!$B:$AL,MATCH(H$1,'Published Daily Data'!$B$1:$AL$1,0),TRUE)</f>
        <v>0</v>
      </c>
      <c r="I345" s="79">
        <f>VLOOKUP($A345,'Published Daily Data'!$B:$AL,MATCH(I$1,'Published Daily Data'!$B$1:$AL$1,0),TRUE)</f>
        <v>0</v>
      </c>
      <c r="J345" s="79">
        <f>VLOOKUP($A345,'Published Daily Data'!$B:$AL,MATCH(J$1,'Published Daily Data'!$B$1:$AL$1,0),TRUE)</f>
        <v>17132</v>
      </c>
      <c r="K345" s="79">
        <f>VLOOKUP($A345,'Published Daily Data'!$B:$AL,MATCH(K$1,'Published Daily Data'!$B$1:$AL$1,0),TRUE)</f>
        <v>2455</v>
      </c>
      <c r="L345" s="79">
        <f>VLOOKUP($A345,'Published Daily Data'!$B:$AL,MATCH(L$1,'Published Daily Data'!$B$1:$AL$1,0),TRUE)</f>
        <v>9160</v>
      </c>
      <c r="M345" s="79">
        <f>VLOOKUP($A345,'Published Daily Data'!$B:$AL,MATCH(M$1,'Published Daily Data'!$B$1:$AL$1,0),TRUE)</f>
        <v>1109</v>
      </c>
      <c r="N345" s="79">
        <f>VLOOKUP($A345,'Published Daily Data'!$B:$AL,MATCH(N$1,'Published Daily Data'!$B$1:$AL$1,0),TRUE)</f>
        <v>0</v>
      </c>
      <c r="O345" s="79">
        <f>VLOOKUP($A345,'Published Daily Data'!$B:$AL,MATCH(O$1,'Published Daily Data'!$B$1:$AL$1,0),TRUE)</f>
        <v>1184</v>
      </c>
      <c r="P345" s="79">
        <f>VLOOKUP($A345,'Published Daily Data'!$B:$AL,MATCH(P$1,'Published Daily Data'!$B$1:$AL$1,0),TRUE)</f>
        <v>769</v>
      </c>
      <c r="Q345" s="79">
        <f>VLOOKUP($A345,'Published Daily Data'!$B:$AL,MATCH(Q$1,'Published Daily Data'!$B$1:$AL$1,0),TRUE)</f>
        <v>-1710</v>
      </c>
      <c r="R345" s="79">
        <f>VLOOKUP($A345,'Published Daily Data'!$B:$AL,MATCH(R$1,'Published Daily Data'!$B$1:$AL$1,0),TRUE)</f>
        <v>-384</v>
      </c>
      <c r="S345" s="79">
        <f>VLOOKUP($A345,'Published Daily Data'!$B:$AL,MATCH(S$1,'Published Daily Data'!$B$1:$AL$1,0),TRUE)</f>
        <v>-22486</v>
      </c>
      <c r="T345" s="79">
        <f>VLOOKUP($A345,'Published Daily Data'!$B:$AL,MATCH(T$1,'Published Daily Data'!$B$1:$AL$1,0),TRUE)</f>
        <v>11598</v>
      </c>
      <c r="U345" s="89">
        <f>VLOOKUP($A345,'Published Daily Data'!$B:$AL,MATCH(U$1,'Published Daily Data'!$B$1:$AL$1,0),TRUE)</f>
        <v>0</v>
      </c>
      <c r="V345" s="89">
        <f>VLOOKUP($A345,'Published Daily Data'!$B:$AL,MATCH(V$1,'Published Daily Data'!$B$1:$AL$1,0),TRUE)</f>
        <v>1904.2150158380275</v>
      </c>
      <c r="W345" s="89">
        <f>VLOOKUP($A345,'Published Daily Data'!$B:$AL,MATCH(W$1,'Published Daily Data'!$B$1:$AL$1,0),TRUE)</f>
        <v>0</v>
      </c>
      <c r="X345" s="89">
        <f>VLOOKUP($A345,'Published Daily Data'!$B:$AL,MATCH(X$1,'Published Daily Data'!$B$1:$AL$1,0),TRUE)</f>
        <v>198.87364087626844</v>
      </c>
      <c r="Y345" s="89">
        <f>VLOOKUP($A345,'Published Daily Data'!$B:$BM,MATCH(Y$1,'Published Daily Data'!$B$1:$BM$1,0),TRUE)</f>
        <v>2103.0886567142957</v>
      </c>
      <c r="Z345" s="89">
        <f>VLOOKUP($A345,'Published Daily Data'!$B:$AL,MATCH(Z$1,'Published Daily Data'!$B$1:$AL$1,0),TRUE)</f>
        <v>8978.1424951571316</v>
      </c>
      <c r="AA345" s="89">
        <f>-VLOOKUP($A345,'Published Daily Data'!$B:$AL,MATCH(AA$1,'Published Daily Data'!$B$1:$AL$1,0),TRUE)</f>
        <v>-2491.6504095089676</v>
      </c>
      <c r="AB345" s="89">
        <f>VLOOKUP($A345,'Published Daily Data'!$B:$AL,MATCH(AB$1,'Published Daily Data'!$B$1:$AL$1,0),TRUE)</f>
        <v>8589.5807423624592</v>
      </c>
      <c r="AC345" s="89">
        <f>VLOOKUP($A345,'Published Daily Data'!$B:$AL,MATCH(AC$1,'Published Daily Data'!$B$1:$AL$1,0),TRUE)</f>
        <v>34525</v>
      </c>
      <c r="AD345" s="89" t="e">
        <f>VLOOKUP($A345,'Published Daily Data'!$B:$AL,MATCH(AD$1,'Published Daily Data'!$B$1:$AL$1,0),TRUE)</f>
        <v>#N/A</v>
      </c>
      <c r="AE345" s="80">
        <f>VLOOKUP($A345,'Published Daily Data'!$B:$AL,MATCH(AE$1,'Published Daily Data'!$B$1:$AL$1,0),TRUE)</f>
        <v>0.1342943175775661</v>
      </c>
      <c r="AF345" s="80">
        <f>VLOOKUP($A345,'Published Daily Data'!$B:$AL,MATCH(AF$1,'Published Daily Data'!$B$1:$AL$1,0),TRUE)</f>
        <v>0.41569920306069991</v>
      </c>
      <c r="AG345" s="80"/>
    </row>
    <row r="346" spans="1:33" x14ac:dyDescent="0.25">
      <c r="A346" s="88">
        <f t="shared" si="6"/>
        <v>45011</v>
      </c>
      <c r="B346" s="79">
        <f>VLOOKUP($A346,'Published Daily Data'!$B:$AL,MATCH(B$1,'Published Daily Data'!$B$1:$AL$1,0),TRUE)</f>
        <v>46516</v>
      </c>
      <c r="C346" s="79">
        <f>VLOOKUP($A346,'Published Daily Data'!$B:$AL,MATCH(C$1,'Published Daily Data'!$B$1:$AL$1,0),TRUE)</f>
        <v>45931</v>
      </c>
      <c r="D346" s="79">
        <f>VLOOKUP($A346,'Published Daily Data'!$B:$AL,MATCH(D$1,'Published Daily Data'!$B$1:$AL$1,0),TRUE)</f>
        <v>37763</v>
      </c>
      <c r="E346" s="79">
        <f>VLOOKUP($A346,'Published Daily Data'!$B:$AL,MATCH(E$1,'Published Daily Data'!$B$1:$AL$1,0),TRUE)</f>
        <v>-8168</v>
      </c>
      <c r="F346" s="79">
        <f>VLOOKUP($A346,'Published Daily Data'!$B:$AL,MATCH(F$1,'Published Daily Data'!$B$1:$AL$1,0),TRUE)</f>
        <v>0</v>
      </c>
      <c r="G346" s="79">
        <f>VLOOKUP($A346,'Published Daily Data'!$B:$AL,MATCH(G$1,'Published Daily Data'!$B$1:$AL$1,0),TRUE)</f>
        <v>5970</v>
      </c>
      <c r="H346" s="79">
        <f>VLOOKUP($A346,'Published Daily Data'!$B:$AL,MATCH(H$1,'Published Daily Data'!$B$1:$AL$1,0),TRUE)</f>
        <v>0</v>
      </c>
      <c r="I346" s="79">
        <f>VLOOKUP($A346,'Published Daily Data'!$B:$AL,MATCH(I$1,'Published Daily Data'!$B$1:$AL$1,0),TRUE)</f>
        <v>0</v>
      </c>
      <c r="J346" s="79">
        <f>VLOOKUP($A346,'Published Daily Data'!$B:$AL,MATCH(J$1,'Published Daily Data'!$B$1:$AL$1,0),TRUE)</f>
        <v>15785</v>
      </c>
      <c r="K346" s="79">
        <f>VLOOKUP($A346,'Published Daily Data'!$B:$AL,MATCH(K$1,'Published Daily Data'!$B$1:$AL$1,0),TRUE)</f>
        <v>2062</v>
      </c>
      <c r="L346" s="79">
        <f>VLOOKUP($A346,'Published Daily Data'!$B:$AL,MATCH(L$1,'Published Daily Data'!$B$1:$AL$1,0),TRUE)</f>
        <v>12753</v>
      </c>
      <c r="M346" s="79">
        <f>VLOOKUP($A346,'Published Daily Data'!$B:$AL,MATCH(M$1,'Published Daily Data'!$B$1:$AL$1,0),TRUE)</f>
        <v>1193</v>
      </c>
      <c r="N346" s="79">
        <f>VLOOKUP($A346,'Published Daily Data'!$B:$AL,MATCH(N$1,'Published Daily Data'!$B$1:$AL$1,0),TRUE)</f>
        <v>0</v>
      </c>
      <c r="O346" s="79">
        <f>VLOOKUP($A346,'Published Daily Data'!$B:$AL,MATCH(O$1,'Published Daily Data'!$B$1:$AL$1,0),TRUE)</f>
        <v>1040</v>
      </c>
      <c r="P346" s="79">
        <f>VLOOKUP($A346,'Published Daily Data'!$B:$AL,MATCH(P$1,'Published Daily Data'!$B$1:$AL$1,0),TRUE)</f>
        <v>697</v>
      </c>
      <c r="Q346" s="79">
        <f>VLOOKUP($A346,'Published Daily Data'!$B:$AL,MATCH(Q$1,'Published Daily Data'!$B$1:$AL$1,0),TRUE)</f>
        <v>-2396</v>
      </c>
      <c r="R346" s="79">
        <f>VLOOKUP($A346,'Published Daily Data'!$B:$AL,MATCH(R$1,'Published Daily Data'!$B$1:$AL$1,0),TRUE)</f>
        <v>-381</v>
      </c>
      <c r="S346" s="79">
        <f>VLOOKUP($A346,'Published Daily Data'!$B:$AL,MATCH(S$1,'Published Daily Data'!$B$1:$AL$1,0),TRUE)</f>
        <v>-12472</v>
      </c>
      <c r="T346" s="79">
        <f>VLOOKUP($A346,'Published Daily Data'!$B:$AL,MATCH(T$1,'Published Daily Data'!$B$1:$AL$1,0),TRUE)</f>
        <v>5344</v>
      </c>
      <c r="U346" s="89">
        <f>VLOOKUP($A346,'Published Daily Data'!$B:$AL,MATCH(U$1,'Published Daily Data'!$B$1:$AL$1,0),TRUE)</f>
        <v>0</v>
      </c>
      <c r="V346" s="89">
        <f>VLOOKUP($A346,'Published Daily Data'!$B:$AL,MATCH(V$1,'Published Daily Data'!$B$1:$AL$1,0),TRUE)</f>
        <v>2431.4480055592626</v>
      </c>
      <c r="W346" s="89">
        <f>VLOOKUP($A346,'Published Daily Data'!$B:$AL,MATCH(W$1,'Published Daily Data'!$B$1:$AL$1,0),TRUE)</f>
        <v>0</v>
      </c>
      <c r="X346" s="89">
        <f>VLOOKUP($A346,'Published Daily Data'!$B:$AL,MATCH(X$1,'Published Daily Data'!$B$1:$AL$1,0),TRUE)</f>
        <v>211.77618114882102</v>
      </c>
      <c r="Y346" s="89">
        <f>VLOOKUP($A346,'Published Daily Data'!$B:$BM,MATCH(Y$1,'Published Daily Data'!$B$1:$BM$1,0),TRUE)</f>
        <v>2643.2241867080843</v>
      </c>
      <c r="Z346" s="89">
        <f>VLOOKUP($A346,'Published Daily Data'!$B:$AL,MATCH(Z$1,'Published Daily Data'!$B$1:$AL$1,0),TRUE)</f>
        <v>6722.5885887985987</v>
      </c>
      <c r="AA346" s="89">
        <f>-VLOOKUP($A346,'Published Daily Data'!$B:$AL,MATCH(AA$1,'Published Daily Data'!$B$1:$AL$1,0),TRUE)</f>
        <v>-1311.1338101496576</v>
      </c>
      <c r="AB346" s="89">
        <f>VLOOKUP($A346,'Published Daily Data'!$B:$AL,MATCH(AB$1,'Published Daily Data'!$B$1:$AL$1,0),TRUE)</f>
        <v>8054.6789653570249</v>
      </c>
      <c r="AC346" s="89">
        <f>VLOOKUP($A346,'Published Daily Data'!$B:$AL,MATCH(AC$1,'Published Daily Data'!$B$1:$AL$1,0),TRUE)</f>
        <v>37763</v>
      </c>
      <c r="AD346" s="89" t="e">
        <f>VLOOKUP($A346,'Published Daily Data'!$B:$AL,MATCH(AD$1,'Published Daily Data'!$B$1:$AL$1,0),TRUE)</f>
        <v>#N/A</v>
      </c>
      <c r="AE346" s="80">
        <f>VLOOKUP($A346,'Published Daily Data'!$B:$AL,MATCH(AE$1,'Published Daily Data'!$B$1:$AL$1,0),TRUE)</f>
        <v>0.15431255214099454</v>
      </c>
      <c r="AF346" s="80">
        <f>VLOOKUP($A346,'Published Daily Data'!$B:$AL,MATCH(AF$1,'Published Daily Data'!$B$1:$AL$1,0),TRUE)</f>
        <v>0.3866126655331999</v>
      </c>
      <c r="AG346" s="80"/>
    </row>
    <row r="347" spans="1:33" x14ac:dyDescent="0.25">
      <c r="A347" s="88">
        <f t="shared" si="6"/>
        <v>45012</v>
      </c>
      <c r="B347" s="79">
        <f>VLOOKUP($A347,'Published Daily Data'!$B:$AL,MATCH(B$1,'Published Daily Data'!$B$1:$AL$1,0),TRUE)</f>
        <v>46949</v>
      </c>
      <c r="C347" s="79">
        <f>VLOOKUP($A347,'Published Daily Data'!$B:$AL,MATCH(C$1,'Published Daily Data'!$B$1:$AL$1,0),TRUE)</f>
        <v>46298</v>
      </c>
      <c r="D347" s="79">
        <f>VLOOKUP($A347,'Published Daily Data'!$B:$AL,MATCH(D$1,'Published Daily Data'!$B$1:$AL$1,0),TRUE)</f>
        <v>38044</v>
      </c>
      <c r="E347" s="79">
        <f>VLOOKUP($A347,'Published Daily Data'!$B:$AL,MATCH(E$1,'Published Daily Data'!$B$1:$AL$1,0),TRUE)</f>
        <v>-8254</v>
      </c>
      <c r="F347" s="79">
        <f>VLOOKUP($A347,'Published Daily Data'!$B:$AL,MATCH(F$1,'Published Daily Data'!$B$1:$AL$1,0),TRUE)</f>
        <v>0</v>
      </c>
      <c r="G347" s="79">
        <f>VLOOKUP($A347,'Published Daily Data'!$B:$AL,MATCH(G$1,'Published Daily Data'!$B$1:$AL$1,0),TRUE)</f>
        <v>8864</v>
      </c>
      <c r="H347" s="79">
        <f>VLOOKUP($A347,'Published Daily Data'!$B:$AL,MATCH(H$1,'Published Daily Data'!$B$1:$AL$1,0),TRUE)</f>
        <v>0</v>
      </c>
      <c r="I347" s="79">
        <f>VLOOKUP($A347,'Published Daily Data'!$B:$AL,MATCH(I$1,'Published Daily Data'!$B$1:$AL$1,0),TRUE)</f>
        <v>0</v>
      </c>
      <c r="J347" s="79">
        <f>VLOOKUP($A347,'Published Daily Data'!$B:$AL,MATCH(J$1,'Published Daily Data'!$B$1:$AL$1,0),TRUE)</f>
        <v>17353</v>
      </c>
      <c r="K347" s="79">
        <f>VLOOKUP($A347,'Published Daily Data'!$B:$AL,MATCH(K$1,'Published Daily Data'!$B$1:$AL$1,0),TRUE)</f>
        <v>3143</v>
      </c>
      <c r="L347" s="79">
        <f>VLOOKUP($A347,'Published Daily Data'!$B:$AL,MATCH(L$1,'Published Daily Data'!$B$1:$AL$1,0),TRUE)</f>
        <v>7356</v>
      </c>
      <c r="M347" s="79">
        <f>VLOOKUP($A347,'Published Daily Data'!$B:$AL,MATCH(M$1,'Published Daily Data'!$B$1:$AL$1,0),TRUE)</f>
        <v>1328</v>
      </c>
      <c r="N347" s="79">
        <f>VLOOKUP($A347,'Published Daily Data'!$B:$AL,MATCH(N$1,'Published Daily Data'!$B$1:$AL$1,0),TRUE)</f>
        <v>0</v>
      </c>
      <c r="O347" s="79">
        <f>VLOOKUP($A347,'Published Daily Data'!$B:$AL,MATCH(O$1,'Published Daily Data'!$B$1:$AL$1,0),TRUE)</f>
        <v>1441</v>
      </c>
      <c r="P347" s="79">
        <f>VLOOKUP($A347,'Published Daily Data'!$B:$AL,MATCH(P$1,'Published Daily Data'!$B$1:$AL$1,0),TRUE)</f>
        <v>1659</v>
      </c>
      <c r="Q347" s="79">
        <f>VLOOKUP($A347,'Published Daily Data'!$B:$AL,MATCH(Q$1,'Published Daily Data'!$B$1:$AL$1,0),TRUE)</f>
        <v>-2130</v>
      </c>
      <c r="R347" s="79">
        <f>VLOOKUP($A347,'Published Daily Data'!$B:$AL,MATCH(R$1,'Published Daily Data'!$B$1:$AL$1,0),TRUE)</f>
        <v>-380</v>
      </c>
      <c r="S347" s="79">
        <f>VLOOKUP($A347,'Published Daily Data'!$B:$AL,MATCH(S$1,'Published Daily Data'!$B$1:$AL$1,0),TRUE)</f>
        <v>-20111</v>
      </c>
      <c r="T347" s="79">
        <f>VLOOKUP($A347,'Published Daily Data'!$B:$AL,MATCH(T$1,'Published Daily Data'!$B$1:$AL$1,0),TRUE)</f>
        <v>11267</v>
      </c>
      <c r="U347" s="89">
        <f>VLOOKUP($A347,'Published Daily Data'!$B:$AL,MATCH(U$1,'Published Daily Data'!$B$1:$AL$1,0),TRUE)</f>
        <v>0</v>
      </c>
      <c r="V347" s="89">
        <f>VLOOKUP($A347,'Published Daily Data'!$B:$AL,MATCH(V$1,'Published Daily Data'!$B$1:$AL$1,0),TRUE)</f>
        <v>3600.7961609897884</v>
      </c>
      <c r="W347" s="89">
        <f>VLOOKUP($A347,'Published Daily Data'!$B:$AL,MATCH(W$1,'Published Daily Data'!$B$1:$AL$1,0),TRUE)</f>
        <v>0</v>
      </c>
      <c r="X347" s="89">
        <f>VLOOKUP($A347,'Published Daily Data'!$B:$AL,MATCH(X$1,'Published Daily Data'!$B$1:$AL$1,0),TRUE)</f>
        <v>194.37074091537755</v>
      </c>
      <c r="Y347" s="89">
        <f>VLOOKUP($A347,'Published Daily Data'!$B:$BM,MATCH(Y$1,'Published Daily Data'!$B$1:$BM$1,0),TRUE)</f>
        <v>3795.166901905166</v>
      </c>
      <c r="Z347" s="89">
        <f>VLOOKUP($A347,'Published Daily Data'!$B:$AL,MATCH(Z$1,'Published Daily Data'!$B$1:$AL$1,0),TRUE)</f>
        <v>10669.036915700017</v>
      </c>
      <c r="AA347" s="89">
        <f>-VLOOKUP($A347,'Published Daily Data'!$B:$AL,MATCH(AA$1,'Published Daily Data'!$B$1:$AL$1,0),TRUE)</f>
        <v>-3491.5476526063717</v>
      </c>
      <c r="AB347" s="89">
        <f>VLOOKUP($A347,'Published Daily Data'!$B:$AL,MATCH(AB$1,'Published Daily Data'!$B$1:$AL$1,0),TRUE)</f>
        <v>10972.656164998809</v>
      </c>
      <c r="AC347" s="89">
        <f>VLOOKUP($A347,'Published Daily Data'!$B:$AL,MATCH(AC$1,'Published Daily Data'!$B$1:$AL$1,0),TRUE)</f>
        <v>38044</v>
      </c>
      <c r="AD347" s="89" t="e">
        <f>VLOOKUP($A347,'Published Daily Data'!$B:$AL,MATCH(AD$1,'Published Daily Data'!$B$1:$AL$1,0),TRUE)</f>
        <v>#N/A</v>
      </c>
      <c r="AE347" s="80">
        <f>VLOOKUP($A347,'Published Daily Data'!$B:$AL,MATCH(AE$1,'Published Daily Data'!$B$1:$AL$1,0),TRUE)</f>
        <v>0.21992694919772282</v>
      </c>
      <c r="AF347" s="80">
        <f>VLOOKUP($A347,'Published Daily Data'!$B:$AL,MATCH(AF$1,'Published Daily Data'!$B$1:$AL$1,0),TRUE)</f>
        <v>0.52249637639810953</v>
      </c>
      <c r="AG347" s="80"/>
    </row>
    <row r="348" spans="1:33" x14ac:dyDescent="0.25">
      <c r="A348" s="88">
        <f t="shared" si="6"/>
        <v>45013</v>
      </c>
      <c r="B348" s="79">
        <f>VLOOKUP($A348,'Published Daily Data'!$B:$AL,MATCH(B$1,'Published Daily Data'!$B$1:$AL$1,0),TRUE)</f>
        <v>46348</v>
      </c>
      <c r="C348" s="79">
        <f>VLOOKUP($A348,'Published Daily Data'!$B:$AL,MATCH(C$1,'Published Daily Data'!$B$1:$AL$1,0),TRUE)</f>
        <v>46023</v>
      </c>
      <c r="D348" s="79">
        <f>VLOOKUP($A348,'Published Daily Data'!$B:$AL,MATCH(D$1,'Published Daily Data'!$B$1:$AL$1,0),TRUE)</f>
        <v>41654</v>
      </c>
      <c r="E348" s="79">
        <f>VLOOKUP($A348,'Published Daily Data'!$B:$AL,MATCH(E$1,'Published Daily Data'!$B$1:$AL$1,0),TRUE)</f>
        <v>-4369</v>
      </c>
      <c r="F348" s="79">
        <f>VLOOKUP($A348,'Published Daily Data'!$B:$AL,MATCH(F$1,'Published Daily Data'!$B$1:$AL$1,0),TRUE)</f>
        <v>0</v>
      </c>
      <c r="G348" s="79">
        <f>VLOOKUP($A348,'Published Daily Data'!$B:$AL,MATCH(G$1,'Published Daily Data'!$B$1:$AL$1,0),TRUE)</f>
        <v>9062</v>
      </c>
      <c r="H348" s="79">
        <f>VLOOKUP($A348,'Published Daily Data'!$B:$AL,MATCH(H$1,'Published Daily Data'!$B$1:$AL$1,0),TRUE)</f>
        <v>0</v>
      </c>
      <c r="I348" s="79">
        <f>VLOOKUP($A348,'Published Daily Data'!$B:$AL,MATCH(I$1,'Published Daily Data'!$B$1:$AL$1,0),TRUE)</f>
        <v>0</v>
      </c>
      <c r="J348" s="79">
        <f>VLOOKUP($A348,'Published Daily Data'!$B:$AL,MATCH(J$1,'Published Daily Data'!$B$1:$AL$1,0),TRUE)</f>
        <v>15922</v>
      </c>
      <c r="K348" s="79">
        <f>VLOOKUP($A348,'Published Daily Data'!$B:$AL,MATCH(K$1,'Published Daily Data'!$B$1:$AL$1,0),TRUE)</f>
        <v>1382</v>
      </c>
      <c r="L348" s="79">
        <f>VLOOKUP($A348,'Published Daily Data'!$B:$AL,MATCH(L$1,'Published Daily Data'!$B$1:$AL$1,0),TRUE)</f>
        <v>13967</v>
      </c>
      <c r="M348" s="79">
        <f>VLOOKUP($A348,'Published Daily Data'!$B:$AL,MATCH(M$1,'Published Daily Data'!$B$1:$AL$1,0),TRUE)</f>
        <v>1321</v>
      </c>
      <c r="N348" s="79">
        <f>VLOOKUP($A348,'Published Daily Data'!$B:$AL,MATCH(N$1,'Published Daily Data'!$B$1:$AL$1,0),TRUE)</f>
        <v>0</v>
      </c>
      <c r="O348" s="79">
        <f>VLOOKUP($A348,'Published Daily Data'!$B:$AL,MATCH(O$1,'Published Daily Data'!$B$1:$AL$1,0),TRUE)</f>
        <v>1460</v>
      </c>
      <c r="P348" s="79">
        <f>VLOOKUP($A348,'Published Daily Data'!$B:$AL,MATCH(P$1,'Published Daily Data'!$B$1:$AL$1,0),TRUE)</f>
        <v>2190</v>
      </c>
      <c r="Q348" s="79">
        <f>VLOOKUP($A348,'Published Daily Data'!$B:$AL,MATCH(Q$1,'Published Daily Data'!$B$1:$AL$1,0),TRUE)</f>
        <v>2287</v>
      </c>
      <c r="R348" s="79">
        <f>VLOOKUP($A348,'Published Daily Data'!$B:$AL,MATCH(R$1,'Published Daily Data'!$B$1:$AL$1,0),TRUE)</f>
        <v>-374</v>
      </c>
      <c r="S348" s="79">
        <f>VLOOKUP($A348,'Published Daily Data'!$B:$AL,MATCH(S$1,'Published Daily Data'!$B$1:$AL$1,0),TRUE)</f>
        <v>-25685</v>
      </c>
      <c r="T348" s="79">
        <f>VLOOKUP($A348,'Published Daily Data'!$B:$AL,MATCH(T$1,'Published Daily Data'!$B$1:$AL$1,0),TRUE)</f>
        <v>15753</v>
      </c>
      <c r="U348" s="89">
        <f>VLOOKUP($A348,'Published Daily Data'!$B:$AL,MATCH(U$1,'Published Daily Data'!$B$1:$AL$1,0),TRUE)</f>
        <v>0</v>
      </c>
      <c r="V348" s="89">
        <f>VLOOKUP($A348,'Published Daily Data'!$B:$AL,MATCH(V$1,'Published Daily Data'!$B$1:$AL$1,0),TRUE)</f>
        <v>3694.3464344787194</v>
      </c>
      <c r="W348" s="89">
        <f>VLOOKUP($A348,'Published Daily Data'!$B:$AL,MATCH(W$1,'Published Daily Data'!$B$1:$AL$1,0),TRUE)</f>
        <v>0</v>
      </c>
      <c r="X348" s="89">
        <f>VLOOKUP($A348,'Published Daily Data'!$B:$AL,MATCH(X$1,'Published Daily Data'!$B$1:$AL$1,0),TRUE)</f>
        <v>217.0983957475664</v>
      </c>
      <c r="Y348" s="89">
        <f>VLOOKUP($A348,'Published Daily Data'!$B:$BM,MATCH(Y$1,'Published Daily Data'!$B$1:$BM$1,0),TRUE)</f>
        <v>3911.4448302262863</v>
      </c>
      <c r="Z348" s="89">
        <f>VLOOKUP($A348,'Published Daily Data'!$B:$AL,MATCH(Z$1,'Published Daily Data'!$B$1:$AL$1,0),TRUE)</f>
        <v>12281.846434585699</v>
      </c>
      <c r="AA348" s="89">
        <f>-VLOOKUP($A348,'Published Daily Data'!$B:$AL,MATCH(AA$1,'Published Daily Data'!$B$1:$AL$1,0),TRUE)</f>
        <v>-5197.709816047678</v>
      </c>
      <c r="AB348" s="89">
        <f>VLOOKUP($A348,'Published Daily Data'!$B:$AL,MATCH(AB$1,'Published Daily Data'!$B$1:$AL$1,0),TRUE)</f>
        <v>10995.581448764307</v>
      </c>
      <c r="AC348" s="89">
        <f>VLOOKUP($A348,'Published Daily Data'!$B:$AL,MATCH(AC$1,'Published Daily Data'!$B$1:$AL$1,0),TRUE)</f>
        <v>41654</v>
      </c>
      <c r="AD348" s="89" t="e">
        <f>VLOOKUP($A348,'Published Daily Data'!$B:$AL,MATCH(AD$1,'Published Daily Data'!$B$1:$AL$1,0),TRUE)</f>
        <v>#N/A</v>
      </c>
      <c r="AE348" s="80">
        <f>VLOOKUP($A348,'Published Daily Data'!$B:$AL,MATCH(AE$1,'Published Daily Data'!$B$1:$AL$1,0),TRUE)</f>
        <v>0.20702092239913275</v>
      </c>
      <c r="AF348" s="80">
        <f>VLOOKUP($A348,'Published Daily Data'!$B:$AL,MATCH(AF$1,'Published Daily Data'!$B$1:$AL$1,0),TRUE)</f>
        <v>0.52671661503106637</v>
      </c>
      <c r="AG348" s="80"/>
    </row>
    <row r="349" spans="1:33" x14ac:dyDescent="0.25">
      <c r="A349" s="88">
        <f t="shared" si="6"/>
        <v>45014</v>
      </c>
      <c r="B349" s="79">
        <f>VLOOKUP($A349,'Published Daily Data'!$B:$AL,MATCH(B$1,'Published Daily Data'!$B$1:$AL$1,0),TRUE)</f>
        <v>45354</v>
      </c>
      <c r="C349" s="79">
        <f>VLOOKUP($A349,'Published Daily Data'!$B:$AL,MATCH(C$1,'Published Daily Data'!$B$1:$AL$1,0),TRUE)</f>
        <v>44594</v>
      </c>
      <c r="D349" s="79">
        <f>VLOOKUP($A349,'Published Daily Data'!$B:$AL,MATCH(D$1,'Published Daily Data'!$B$1:$AL$1,0),TRUE)</f>
        <v>32747</v>
      </c>
      <c r="E349" s="79">
        <f>VLOOKUP($A349,'Published Daily Data'!$B:$AL,MATCH(E$1,'Published Daily Data'!$B$1:$AL$1,0),TRUE)</f>
        <v>-11847</v>
      </c>
      <c r="F349" s="79">
        <f>VLOOKUP($A349,'Published Daily Data'!$B:$AL,MATCH(F$1,'Published Daily Data'!$B$1:$AL$1,0),TRUE)</f>
        <v>0</v>
      </c>
      <c r="G349" s="79">
        <f>VLOOKUP($A349,'Published Daily Data'!$B:$AL,MATCH(G$1,'Published Daily Data'!$B$1:$AL$1,0),TRUE)</f>
        <v>10388</v>
      </c>
      <c r="H349" s="79">
        <f>VLOOKUP($A349,'Published Daily Data'!$B:$AL,MATCH(H$1,'Published Daily Data'!$B$1:$AL$1,0),TRUE)</f>
        <v>0</v>
      </c>
      <c r="I349" s="79">
        <f>VLOOKUP($A349,'Published Daily Data'!$B:$AL,MATCH(I$1,'Published Daily Data'!$B$1:$AL$1,0),TRUE)</f>
        <v>0</v>
      </c>
      <c r="J349" s="79">
        <f>VLOOKUP($A349,'Published Daily Data'!$B:$AL,MATCH(J$1,'Published Daily Data'!$B$1:$AL$1,0),TRUE)</f>
        <v>17090</v>
      </c>
      <c r="K349" s="79">
        <f>VLOOKUP($A349,'Published Daily Data'!$B:$AL,MATCH(K$1,'Published Daily Data'!$B$1:$AL$1,0),TRUE)</f>
        <v>1072</v>
      </c>
      <c r="L349" s="79">
        <f>VLOOKUP($A349,'Published Daily Data'!$B:$AL,MATCH(L$1,'Published Daily Data'!$B$1:$AL$1,0),TRUE)</f>
        <v>2946</v>
      </c>
      <c r="M349" s="79">
        <f>VLOOKUP($A349,'Published Daily Data'!$B:$AL,MATCH(M$1,'Published Daily Data'!$B$1:$AL$1,0),TRUE)</f>
        <v>1251</v>
      </c>
      <c r="N349" s="79">
        <f>VLOOKUP($A349,'Published Daily Data'!$B:$AL,MATCH(N$1,'Published Daily Data'!$B$1:$AL$1,0),TRUE)</f>
        <v>0</v>
      </c>
      <c r="O349" s="79">
        <f>VLOOKUP($A349,'Published Daily Data'!$B:$AL,MATCH(O$1,'Published Daily Data'!$B$1:$AL$1,0),TRUE)</f>
        <v>631</v>
      </c>
      <c r="P349" s="79">
        <f>VLOOKUP($A349,'Published Daily Data'!$B:$AL,MATCH(P$1,'Published Daily Data'!$B$1:$AL$1,0),TRUE)</f>
        <v>1208</v>
      </c>
      <c r="Q349" s="79">
        <f>VLOOKUP($A349,'Published Daily Data'!$B:$AL,MATCH(Q$1,'Published Daily Data'!$B$1:$AL$1,0),TRUE)</f>
        <v>969</v>
      </c>
      <c r="R349" s="79">
        <f>VLOOKUP($A349,'Published Daily Data'!$B:$AL,MATCH(R$1,'Published Daily Data'!$B$1:$AL$1,0),TRUE)</f>
        <v>-377</v>
      </c>
      <c r="S349" s="79">
        <f>VLOOKUP($A349,'Published Daily Data'!$B:$AL,MATCH(S$1,'Published Daily Data'!$B$1:$AL$1,0),TRUE)</f>
        <v>-24235</v>
      </c>
      <c r="T349" s="79">
        <f>VLOOKUP($A349,'Published Daily Data'!$B:$AL,MATCH(T$1,'Published Daily Data'!$B$1:$AL$1,0),TRUE)</f>
        <v>9957</v>
      </c>
      <c r="U349" s="89">
        <f>VLOOKUP($A349,'Published Daily Data'!$B:$AL,MATCH(U$1,'Published Daily Data'!$B$1:$AL$1,0),TRUE)</f>
        <v>0</v>
      </c>
      <c r="V349" s="89">
        <f>VLOOKUP($A349,'Published Daily Data'!$B:$AL,MATCH(V$1,'Published Daily Data'!$B$1:$AL$1,0),TRUE)</f>
        <v>4240.9473230353451</v>
      </c>
      <c r="W349" s="89">
        <f>VLOOKUP($A349,'Published Daily Data'!$B:$AL,MATCH(W$1,'Published Daily Data'!$B$1:$AL$1,0),TRUE)</f>
        <v>0</v>
      </c>
      <c r="X349" s="89">
        <f>VLOOKUP($A349,'Published Daily Data'!$B:$AL,MATCH(X$1,'Published Daily Data'!$B$1:$AL$1,0),TRUE)</f>
        <v>148.93541453485014</v>
      </c>
      <c r="Y349" s="89">
        <f>VLOOKUP($A349,'Published Daily Data'!$B:$BM,MATCH(Y$1,'Published Daily Data'!$B$1:$BM$1,0),TRUE)</f>
        <v>4389.8827375701949</v>
      </c>
      <c r="Z349" s="89">
        <f>VLOOKUP($A349,'Published Daily Data'!$B:$AL,MATCH(Z$1,'Published Daily Data'!$B$1:$AL$1,0),TRUE)</f>
        <v>14278.341097528441</v>
      </c>
      <c r="AA349" s="89">
        <f>-VLOOKUP($A349,'Published Daily Data'!$B:$AL,MATCH(AA$1,'Published Daily Data'!$B$1:$AL$1,0),TRUE)</f>
        <v>-4364.6574848267155</v>
      </c>
      <c r="AB349" s="89">
        <f>VLOOKUP($A349,'Published Daily Data'!$B:$AL,MATCH(AB$1,'Published Daily Data'!$B$1:$AL$1,0),TRUE)</f>
        <v>14303.56635027192</v>
      </c>
      <c r="AC349" s="89">
        <f>VLOOKUP($A349,'Published Daily Data'!$B:$AL,MATCH(AC$1,'Published Daily Data'!$B$1:$AL$1,0),TRUE)</f>
        <v>32747</v>
      </c>
      <c r="AD349" s="89" t="e">
        <f>VLOOKUP($A349,'Published Daily Data'!$B:$AL,MATCH(AD$1,'Published Daily Data'!$B$1:$AL$1,0),TRUE)</f>
        <v>#N/A</v>
      </c>
      <c r="AE349" s="80">
        <f>VLOOKUP($A349,'Published Daily Data'!$B:$AL,MATCH(AE$1,'Published Daily Data'!$B$1:$AL$1,0),TRUE)</f>
        <v>0.29553923354511868</v>
      </c>
      <c r="AF349" s="80">
        <f>VLOOKUP($A349,'Published Daily Data'!$B:$AL,MATCH(AF$1,'Published Daily Data'!$B$1:$AL$1,0),TRUE)</f>
        <v>0.70713388453909665</v>
      </c>
      <c r="AG349" s="80"/>
    </row>
    <row r="350" spans="1:33" x14ac:dyDescent="0.25">
      <c r="A350" s="88">
        <f t="shared" si="6"/>
        <v>45015</v>
      </c>
      <c r="B350" s="79">
        <f>VLOOKUP($A350,'Published Daily Data'!$B:$AL,MATCH(B$1,'Published Daily Data'!$B$1:$AL$1,0),TRUE)</f>
        <v>45885</v>
      </c>
      <c r="C350" s="79">
        <f>VLOOKUP($A350,'Published Daily Data'!$B:$AL,MATCH(C$1,'Published Daily Data'!$B$1:$AL$1,0),TRUE)</f>
        <v>45889</v>
      </c>
      <c r="D350" s="79">
        <f>VLOOKUP($A350,'Published Daily Data'!$B:$AL,MATCH(D$1,'Published Daily Data'!$B$1:$AL$1,0),TRUE)</f>
        <v>34600</v>
      </c>
      <c r="E350" s="79">
        <f>VLOOKUP($A350,'Published Daily Data'!$B:$AL,MATCH(E$1,'Published Daily Data'!$B$1:$AL$1,0),TRUE)</f>
        <v>-11289</v>
      </c>
      <c r="F350" s="79">
        <f>VLOOKUP($A350,'Published Daily Data'!$B:$AL,MATCH(F$1,'Published Daily Data'!$B$1:$AL$1,0),TRUE)</f>
        <v>0</v>
      </c>
      <c r="G350" s="79">
        <f>VLOOKUP($A350,'Published Daily Data'!$B:$AL,MATCH(G$1,'Published Daily Data'!$B$1:$AL$1,0),TRUE)</f>
        <v>6827</v>
      </c>
      <c r="H350" s="79">
        <f>VLOOKUP($A350,'Published Daily Data'!$B:$AL,MATCH(H$1,'Published Daily Data'!$B$1:$AL$1,0),TRUE)</f>
        <v>0</v>
      </c>
      <c r="I350" s="79">
        <f>VLOOKUP($A350,'Published Daily Data'!$B:$AL,MATCH(I$1,'Published Daily Data'!$B$1:$AL$1,0),TRUE)</f>
        <v>0</v>
      </c>
      <c r="J350" s="79">
        <f>VLOOKUP($A350,'Published Daily Data'!$B:$AL,MATCH(J$1,'Published Daily Data'!$B$1:$AL$1,0),TRUE)</f>
        <v>15267</v>
      </c>
      <c r="K350" s="79">
        <f>VLOOKUP($A350,'Published Daily Data'!$B:$AL,MATCH(K$1,'Published Daily Data'!$B$1:$AL$1,0),TRUE)</f>
        <v>1239</v>
      </c>
      <c r="L350" s="79">
        <f>VLOOKUP($A350,'Published Daily Data'!$B:$AL,MATCH(L$1,'Published Daily Data'!$B$1:$AL$1,0),TRUE)</f>
        <v>10036</v>
      </c>
      <c r="M350" s="79">
        <f>VLOOKUP($A350,'Published Daily Data'!$B:$AL,MATCH(M$1,'Published Daily Data'!$B$1:$AL$1,0),TRUE)</f>
        <v>1231</v>
      </c>
      <c r="N350" s="79">
        <f>VLOOKUP($A350,'Published Daily Data'!$B:$AL,MATCH(N$1,'Published Daily Data'!$B$1:$AL$1,0),TRUE)</f>
        <v>0</v>
      </c>
      <c r="O350" s="79">
        <f>VLOOKUP($A350,'Published Daily Data'!$B:$AL,MATCH(O$1,'Published Daily Data'!$B$1:$AL$1,0),TRUE)</f>
        <v>-537</v>
      </c>
      <c r="P350" s="79">
        <f>VLOOKUP($A350,'Published Daily Data'!$B:$AL,MATCH(P$1,'Published Daily Data'!$B$1:$AL$1,0),TRUE)</f>
        <v>237</v>
      </c>
      <c r="Q350" s="79">
        <f>VLOOKUP($A350,'Published Daily Data'!$B:$AL,MATCH(Q$1,'Published Daily Data'!$B$1:$AL$1,0),TRUE)</f>
        <v>3176</v>
      </c>
      <c r="R350" s="79">
        <f>VLOOKUP($A350,'Published Daily Data'!$B:$AL,MATCH(R$1,'Published Daily Data'!$B$1:$AL$1,0),TRUE)</f>
        <v>-361</v>
      </c>
      <c r="S350" s="79">
        <f>VLOOKUP($A350,'Published Daily Data'!$B:$AL,MATCH(S$1,'Published Daily Data'!$B$1:$AL$1,0),TRUE)</f>
        <v>-20361</v>
      </c>
      <c r="T350" s="79">
        <f>VLOOKUP($A350,'Published Daily Data'!$B:$AL,MATCH(T$1,'Published Daily Data'!$B$1:$AL$1,0),TRUE)</f>
        <v>6557</v>
      </c>
      <c r="U350" s="89">
        <f>VLOOKUP($A350,'Published Daily Data'!$B:$AL,MATCH(U$1,'Published Daily Data'!$B$1:$AL$1,0),TRUE)</f>
        <v>0</v>
      </c>
      <c r="V350" s="89">
        <f>VLOOKUP($A350,'Published Daily Data'!$B:$AL,MATCH(V$1,'Published Daily Data'!$B$1:$AL$1,0),TRUE)</f>
        <v>2797.1934479778333</v>
      </c>
      <c r="W350" s="89">
        <f>VLOOKUP($A350,'Published Daily Data'!$B:$AL,MATCH(W$1,'Published Daily Data'!$B$1:$AL$1,0),TRUE)</f>
        <v>0</v>
      </c>
      <c r="X350" s="89">
        <f>VLOOKUP($A350,'Published Daily Data'!$B:$AL,MATCH(X$1,'Published Daily Data'!$B$1:$AL$1,0),TRUE)</f>
        <v>184.99858078967725</v>
      </c>
      <c r="Y350" s="89">
        <f>VLOOKUP($A350,'Published Daily Data'!$B:$BM,MATCH(Y$1,'Published Daily Data'!$B$1:$BM$1,0),TRUE)</f>
        <v>2982.1920287675102</v>
      </c>
      <c r="Z350" s="89">
        <f>VLOOKUP($A350,'Published Daily Data'!$B:$AL,MATCH(Z$1,'Published Daily Data'!$B$1:$AL$1,0),TRUE)</f>
        <v>10942.021744160407</v>
      </c>
      <c r="AA350" s="89">
        <f>-VLOOKUP($A350,'Published Daily Data'!$B:$AL,MATCH(AA$1,'Published Daily Data'!$B$1:$AL$1,0),TRUE)</f>
        <v>-2618.8388294672004</v>
      </c>
      <c r="AB350" s="89">
        <f>VLOOKUP($A350,'Published Daily Data'!$B:$AL,MATCH(AB$1,'Published Daily Data'!$B$1:$AL$1,0),TRUE)</f>
        <v>11305.374943460716</v>
      </c>
      <c r="AC350" s="89">
        <f>VLOOKUP($A350,'Published Daily Data'!$B:$AL,MATCH(AC$1,'Published Daily Data'!$B$1:$AL$1,0),TRUE)</f>
        <v>34600</v>
      </c>
      <c r="AD350" s="89" t="e">
        <f>VLOOKUP($A350,'Published Daily Data'!$B:$AL,MATCH(AD$1,'Published Daily Data'!$B$1:$AL$1,0),TRUE)</f>
        <v>#N/A</v>
      </c>
      <c r="AE350" s="80">
        <f>VLOOKUP($A350,'Published Daily Data'!$B:$AL,MATCH(AE$1,'Published Daily Data'!$B$1:$AL$1,0),TRUE)</f>
        <v>0.19001734654512797</v>
      </c>
      <c r="AF350" s="80">
        <f>VLOOKUP($A350,'Published Daily Data'!$B:$AL,MATCH(AF$1,'Published Daily Data'!$B$1:$AL$1,0),TRUE)</f>
        <v>0.54313791339650819</v>
      </c>
      <c r="AG350" s="80"/>
    </row>
    <row r="351" spans="1:33" x14ac:dyDescent="0.25">
      <c r="A351" s="88">
        <f t="shared" si="6"/>
        <v>45016</v>
      </c>
      <c r="B351" s="79">
        <f>VLOOKUP($A351,'Published Daily Data'!$B:$AL,MATCH(B$1,'Published Daily Data'!$B$1:$AL$1,0),TRUE)</f>
        <v>44842</v>
      </c>
      <c r="C351" s="79">
        <f>VLOOKUP($A351,'Published Daily Data'!$B:$AL,MATCH(C$1,'Published Daily Data'!$B$1:$AL$1,0),TRUE)</f>
        <v>43642</v>
      </c>
      <c r="D351" s="79">
        <f>VLOOKUP($A351,'Published Daily Data'!$B:$AL,MATCH(D$1,'Published Daily Data'!$B$1:$AL$1,0),TRUE)</f>
        <v>31294</v>
      </c>
      <c r="E351" s="79">
        <f>VLOOKUP($A351,'Published Daily Data'!$B:$AL,MATCH(E$1,'Published Daily Data'!$B$1:$AL$1,0),TRUE)</f>
        <v>-12348</v>
      </c>
      <c r="F351" s="79">
        <f>VLOOKUP($A351,'Published Daily Data'!$B:$AL,MATCH(F$1,'Published Daily Data'!$B$1:$AL$1,0),TRUE)</f>
        <v>0</v>
      </c>
      <c r="G351" s="79">
        <f>VLOOKUP($A351,'Published Daily Data'!$B:$AL,MATCH(G$1,'Published Daily Data'!$B$1:$AL$1,0),TRUE)</f>
        <v>5979</v>
      </c>
      <c r="H351" s="79">
        <f>VLOOKUP($A351,'Published Daily Data'!$B:$AL,MATCH(H$1,'Published Daily Data'!$B$1:$AL$1,0),TRUE)</f>
        <v>0</v>
      </c>
      <c r="I351" s="79">
        <f>VLOOKUP($A351,'Published Daily Data'!$B:$AL,MATCH(I$1,'Published Daily Data'!$B$1:$AL$1,0),TRUE)</f>
        <v>0</v>
      </c>
      <c r="J351" s="79">
        <f>VLOOKUP($A351,'Published Daily Data'!$B:$AL,MATCH(J$1,'Published Daily Data'!$B$1:$AL$1,0),TRUE)</f>
        <v>16874</v>
      </c>
      <c r="K351" s="79">
        <f>VLOOKUP($A351,'Published Daily Data'!$B:$AL,MATCH(K$1,'Published Daily Data'!$B$1:$AL$1,0),TRUE)</f>
        <v>1622</v>
      </c>
      <c r="L351" s="79">
        <f>VLOOKUP($A351,'Published Daily Data'!$B:$AL,MATCH(L$1,'Published Daily Data'!$B$1:$AL$1,0),TRUE)</f>
        <v>5572</v>
      </c>
      <c r="M351" s="79">
        <f>VLOOKUP($A351,'Published Daily Data'!$B:$AL,MATCH(M$1,'Published Daily Data'!$B$1:$AL$1,0),TRUE)</f>
        <v>1247</v>
      </c>
      <c r="N351" s="79">
        <f>VLOOKUP($A351,'Published Daily Data'!$B:$AL,MATCH(N$1,'Published Daily Data'!$B$1:$AL$1,0),TRUE)</f>
        <v>0</v>
      </c>
      <c r="O351" s="79">
        <f>VLOOKUP($A351,'Published Daily Data'!$B:$AL,MATCH(O$1,'Published Daily Data'!$B$1:$AL$1,0),TRUE)</f>
        <v>-332</v>
      </c>
      <c r="P351" s="79">
        <f>VLOOKUP($A351,'Published Daily Data'!$B:$AL,MATCH(P$1,'Published Daily Data'!$B$1:$AL$1,0),TRUE)</f>
        <v>750</v>
      </c>
      <c r="Q351" s="79">
        <f>VLOOKUP($A351,'Published Daily Data'!$B:$AL,MATCH(Q$1,'Published Daily Data'!$B$1:$AL$1,0),TRUE)</f>
        <v>4062</v>
      </c>
      <c r="R351" s="79">
        <f>VLOOKUP($A351,'Published Daily Data'!$B:$AL,MATCH(R$1,'Published Daily Data'!$B$1:$AL$1,0),TRUE)</f>
        <v>-341</v>
      </c>
      <c r="S351" s="79">
        <f>VLOOKUP($A351,'Published Daily Data'!$B:$AL,MATCH(S$1,'Published Daily Data'!$B$1:$AL$1,0),TRUE)</f>
        <v>-29518</v>
      </c>
      <c r="T351" s="79">
        <f>VLOOKUP($A351,'Published Daily Data'!$B:$AL,MATCH(T$1,'Published Daily Data'!$B$1:$AL$1,0),TRUE)</f>
        <v>13031</v>
      </c>
      <c r="U351" s="89">
        <f>VLOOKUP($A351,'Published Daily Data'!$B:$AL,MATCH(U$1,'Published Daily Data'!$B$1:$AL$1,0),TRUE)</f>
        <v>0</v>
      </c>
      <c r="V351" s="89">
        <f>VLOOKUP($A351,'Published Daily Data'!$B:$AL,MATCH(V$1,'Published Daily Data'!$B$1:$AL$1,0),TRUE)</f>
        <v>2449.4989633291902</v>
      </c>
      <c r="W351" s="89">
        <f>VLOOKUP($A351,'Published Daily Data'!$B:$AL,MATCH(W$1,'Published Daily Data'!$B$1:$AL$1,0),TRUE)</f>
        <v>0</v>
      </c>
      <c r="X351" s="89">
        <f>VLOOKUP($A351,'Published Daily Data'!$B:$AL,MATCH(X$1,'Published Daily Data'!$B$1:$AL$1,0),TRUE)</f>
        <v>168.62561022182257</v>
      </c>
      <c r="Y351" s="89">
        <f>VLOOKUP($A351,'Published Daily Data'!$B:$BM,MATCH(Y$1,'Published Daily Data'!$B$1:$BM$1,0),TRUE)</f>
        <v>2618.1245735510129</v>
      </c>
      <c r="Z351" s="89">
        <f>VLOOKUP($A351,'Published Daily Data'!$B:$AL,MATCH(Z$1,'Published Daily Data'!$B$1:$AL$1,0),TRUE)</f>
        <v>13045.323030775397</v>
      </c>
      <c r="AA351" s="89">
        <f>-VLOOKUP($A351,'Published Daily Data'!$B:$AL,MATCH(AA$1,'Published Daily Data'!$B$1:$AL$1,0),TRUE)</f>
        <v>-4589.4164249253117</v>
      </c>
      <c r="AB351" s="89">
        <f>VLOOKUP($A351,'Published Daily Data'!$B:$AL,MATCH(AB$1,'Published Daily Data'!$B$1:$AL$1,0),TRUE)</f>
        <v>11074.031179401094</v>
      </c>
      <c r="AC351" s="89">
        <f>VLOOKUP($A351,'Published Daily Data'!$B:$AL,MATCH(AC$1,'Published Daily Data'!$B$1:$AL$1,0),TRUE)</f>
        <v>31294</v>
      </c>
      <c r="AD351" s="89" t="e">
        <f>VLOOKUP($A351,'Published Daily Data'!$B:$AL,MATCH(AD$1,'Published Daily Data'!$B$1:$AL$1,0),TRUE)</f>
        <v>#N/A</v>
      </c>
      <c r="AE351" s="80">
        <f>VLOOKUP($A351,'Published Daily Data'!$B:$AL,MATCH(AE$1,'Published Daily Data'!$B$1:$AL$1,0),TRUE)</f>
        <v>0.18444333729603227</v>
      </c>
      <c r="AF351" s="80">
        <f>VLOOKUP($A351,'Published Daily Data'!$B:$AL,MATCH(AF$1,'Published Daily Data'!$B$1:$AL$1,0),TRUE)</f>
        <v>0.55941594378651849</v>
      </c>
      <c r="AG351" s="80"/>
    </row>
    <row r="352" spans="1:33" x14ac:dyDescent="0.25">
      <c r="A352" s="88">
        <f t="shared" si="6"/>
        <v>45017</v>
      </c>
      <c r="B352" s="79">
        <f>VLOOKUP($A352,'Published Daily Data'!$B:$AL,MATCH(B$1,'Published Daily Data'!$B$1:$AL$1,0),TRUE)</f>
        <v>43436</v>
      </c>
      <c r="C352" s="79">
        <f>VLOOKUP($A352,'Published Daily Data'!$B:$AL,MATCH(C$1,'Published Daily Data'!$B$1:$AL$1,0),TRUE)</f>
        <v>42275</v>
      </c>
      <c r="D352" s="79">
        <f>VLOOKUP($A352,'Published Daily Data'!$B:$AL,MATCH(D$1,'Published Daily Data'!$B$1:$AL$1,0),TRUE)</f>
        <v>31469</v>
      </c>
      <c r="E352" s="79">
        <f>VLOOKUP($A352,'Published Daily Data'!$B:$AL,MATCH(E$1,'Published Daily Data'!$B$1:$AL$1,0),TRUE)</f>
        <v>-10806</v>
      </c>
      <c r="F352" s="79">
        <f>VLOOKUP($A352,'Published Daily Data'!$B:$AL,MATCH(F$1,'Published Daily Data'!$B$1:$AL$1,0),TRUE)</f>
        <v>0</v>
      </c>
      <c r="G352" s="79">
        <f>VLOOKUP($A352,'Published Daily Data'!$B:$AL,MATCH(G$1,'Published Daily Data'!$B$1:$AL$1,0),TRUE)</f>
        <v>5940</v>
      </c>
      <c r="H352" s="79">
        <f>VLOOKUP($A352,'Published Daily Data'!$B:$AL,MATCH(H$1,'Published Daily Data'!$B$1:$AL$1,0),TRUE)</f>
        <v>0</v>
      </c>
      <c r="I352" s="79">
        <f>VLOOKUP($A352,'Published Daily Data'!$B:$AL,MATCH(I$1,'Published Daily Data'!$B$1:$AL$1,0),TRUE)</f>
        <v>0</v>
      </c>
      <c r="J352" s="79">
        <f>VLOOKUP($A352,'Published Daily Data'!$B:$AL,MATCH(J$1,'Published Daily Data'!$B$1:$AL$1,0),TRUE)</f>
        <v>16809</v>
      </c>
      <c r="K352" s="79">
        <f>VLOOKUP($A352,'Published Daily Data'!$B:$AL,MATCH(K$1,'Published Daily Data'!$B$1:$AL$1,0),TRUE)</f>
        <v>1311</v>
      </c>
      <c r="L352" s="79">
        <f>VLOOKUP($A352,'Published Daily Data'!$B:$AL,MATCH(L$1,'Published Daily Data'!$B$1:$AL$1,0),TRUE)</f>
        <v>6245</v>
      </c>
      <c r="M352" s="79">
        <f>VLOOKUP($A352,'Published Daily Data'!$B:$AL,MATCH(M$1,'Published Daily Data'!$B$1:$AL$1,0),TRUE)</f>
        <v>1164</v>
      </c>
      <c r="N352" s="79">
        <f>VLOOKUP($A352,'Published Daily Data'!$B:$AL,MATCH(N$1,'Published Daily Data'!$B$1:$AL$1,0),TRUE)</f>
        <v>0</v>
      </c>
      <c r="O352" s="79">
        <f>VLOOKUP($A352,'Published Daily Data'!$B:$AL,MATCH(O$1,'Published Daily Data'!$B$1:$AL$1,0),TRUE)</f>
        <v>-96</v>
      </c>
      <c r="P352" s="79">
        <f>VLOOKUP($A352,'Published Daily Data'!$B:$AL,MATCH(P$1,'Published Daily Data'!$B$1:$AL$1,0),TRUE)</f>
        <v>522</v>
      </c>
      <c r="Q352" s="79">
        <f>VLOOKUP($A352,'Published Daily Data'!$B:$AL,MATCH(Q$1,'Published Daily Data'!$B$1:$AL$1,0),TRUE)</f>
        <v>3735</v>
      </c>
      <c r="R352" s="79">
        <f>VLOOKUP($A352,'Published Daily Data'!$B:$AL,MATCH(R$1,'Published Daily Data'!$B$1:$AL$1,0),TRUE)</f>
        <v>-344</v>
      </c>
      <c r="S352" s="79">
        <f>VLOOKUP($A352,'Published Daily Data'!$B:$AL,MATCH(S$1,'Published Daily Data'!$B$1:$AL$1,0),TRUE)</f>
        <v>-23973</v>
      </c>
      <c r="T352" s="79">
        <f>VLOOKUP($A352,'Published Daily Data'!$B:$AL,MATCH(T$1,'Published Daily Data'!$B$1:$AL$1,0),TRUE)</f>
        <v>9350</v>
      </c>
      <c r="U352" s="89">
        <f>VLOOKUP($A352,'Published Daily Data'!$B:$AL,MATCH(U$1,'Published Daily Data'!$B$1:$AL$1,0),TRUE)</f>
        <v>0</v>
      </c>
      <c r="V352" s="89">
        <f>VLOOKUP($A352,'Published Daily Data'!$B:$AL,MATCH(V$1,'Published Daily Data'!$B$1:$AL$1,0),TRUE)</f>
        <v>2424.4288913197283</v>
      </c>
      <c r="W352" s="89">
        <f>VLOOKUP($A352,'Published Daily Data'!$B:$AL,MATCH(W$1,'Published Daily Data'!$B$1:$AL$1,0),TRUE)</f>
        <v>0</v>
      </c>
      <c r="X352" s="89">
        <f>VLOOKUP($A352,'Published Daily Data'!$B:$AL,MATCH(X$1,'Published Daily Data'!$B$1:$AL$1,0),TRUE)</f>
        <v>170.05108446979688</v>
      </c>
      <c r="Y352" s="89">
        <f>VLOOKUP($A352,'Published Daily Data'!$B:$BM,MATCH(Y$1,'Published Daily Data'!$B$1:$BM$1,0),TRUE)</f>
        <v>2594.4799757895253</v>
      </c>
      <c r="Z352" s="89">
        <f>VLOOKUP($A352,'Published Daily Data'!$B:$AL,MATCH(Z$1,'Published Daily Data'!$B$1:$AL$1,0),TRUE)</f>
        <v>8949.2792248437618</v>
      </c>
      <c r="AA352" s="89">
        <f>-VLOOKUP($A352,'Published Daily Data'!$B:$AL,MATCH(AA$1,'Published Daily Data'!$B$1:$AL$1,0),TRUE)</f>
        <v>-3005.4623604277408</v>
      </c>
      <c r="AB352" s="89">
        <f>VLOOKUP($A352,'Published Daily Data'!$B:$AL,MATCH(AB$1,'Published Daily Data'!$B$1:$AL$1,0),TRUE)</f>
        <v>8538.296840205543</v>
      </c>
      <c r="AC352" s="89">
        <f>VLOOKUP($A352,'Published Daily Data'!$B:$AL,MATCH(AC$1,'Published Daily Data'!$B$1:$AL$1,0),TRUE)</f>
        <v>31469</v>
      </c>
      <c r="AD352" s="89" t="e">
        <f>VLOOKUP($A352,'Published Daily Data'!$B:$AL,MATCH(AD$1,'Published Daily Data'!$B$1:$AL$1,0),TRUE)</f>
        <v>#N/A</v>
      </c>
      <c r="AE352" s="80">
        <f>VLOOKUP($A352,'Published Daily Data'!$B:$AL,MATCH(AE$1,'Published Daily Data'!$B$1:$AL$1,0),TRUE)</f>
        <v>0.18176117589453439</v>
      </c>
      <c r="AF352" s="80">
        <f>VLOOKUP($A352,'Published Daily Data'!$B:$AL,MATCH(AF$1,'Published Daily Data'!$B$1:$AL$1,0),TRUE)</f>
        <v>0.44526788834663378</v>
      </c>
      <c r="AG352" s="80"/>
    </row>
    <row r="353" spans="1:33" x14ac:dyDescent="0.25">
      <c r="A353" s="88">
        <f t="shared" si="6"/>
        <v>45018</v>
      </c>
      <c r="B353" s="79">
        <f>VLOOKUP($A353,'Published Daily Data'!$B:$AL,MATCH(B$1,'Published Daily Data'!$B$1:$AL$1,0),TRUE)</f>
        <v>44312</v>
      </c>
      <c r="C353" s="79">
        <f>VLOOKUP($A353,'Published Daily Data'!$B:$AL,MATCH(C$1,'Published Daily Data'!$B$1:$AL$1,0),TRUE)</f>
        <v>42173</v>
      </c>
      <c r="D353" s="79">
        <f>VLOOKUP($A353,'Published Daily Data'!$B:$AL,MATCH(D$1,'Published Daily Data'!$B$1:$AL$1,0),TRUE)</f>
        <v>27999</v>
      </c>
      <c r="E353" s="79">
        <f>VLOOKUP($A353,'Published Daily Data'!$B:$AL,MATCH(E$1,'Published Daily Data'!$B$1:$AL$1,0),TRUE)</f>
        <v>-14174</v>
      </c>
      <c r="F353" s="79">
        <f>VLOOKUP($A353,'Published Daily Data'!$B:$AL,MATCH(F$1,'Published Daily Data'!$B$1:$AL$1,0),TRUE)</f>
        <v>0</v>
      </c>
      <c r="G353" s="79">
        <f>VLOOKUP($A353,'Published Daily Data'!$B:$AL,MATCH(G$1,'Published Daily Data'!$B$1:$AL$1,0),TRUE)</f>
        <v>5744</v>
      </c>
      <c r="H353" s="79">
        <f>VLOOKUP($A353,'Published Daily Data'!$B:$AL,MATCH(H$1,'Published Daily Data'!$B$1:$AL$1,0),TRUE)</f>
        <v>0</v>
      </c>
      <c r="I353" s="79">
        <f>VLOOKUP($A353,'Published Daily Data'!$B:$AL,MATCH(I$1,'Published Daily Data'!$B$1:$AL$1,0),TRUE)</f>
        <v>0</v>
      </c>
      <c r="J353" s="79">
        <f>VLOOKUP($A353,'Published Daily Data'!$B:$AL,MATCH(J$1,'Published Daily Data'!$B$1:$AL$1,0),TRUE)</f>
        <v>16370</v>
      </c>
      <c r="K353" s="79">
        <f>VLOOKUP($A353,'Published Daily Data'!$B:$AL,MATCH(K$1,'Published Daily Data'!$B$1:$AL$1,0),TRUE)</f>
        <v>2076</v>
      </c>
      <c r="L353" s="79">
        <f>VLOOKUP($A353,'Published Daily Data'!$B:$AL,MATCH(L$1,'Published Daily Data'!$B$1:$AL$1,0),TRUE)</f>
        <v>2519</v>
      </c>
      <c r="M353" s="79">
        <f>VLOOKUP($A353,'Published Daily Data'!$B:$AL,MATCH(M$1,'Published Daily Data'!$B$1:$AL$1,0),TRUE)</f>
        <v>1290</v>
      </c>
      <c r="N353" s="79">
        <f>VLOOKUP($A353,'Published Daily Data'!$B:$AL,MATCH(N$1,'Published Daily Data'!$B$1:$AL$1,0),TRUE)</f>
        <v>0</v>
      </c>
      <c r="O353" s="79">
        <f>VLOOKUP($A353,'Published Daily Data'!$B:$AL,MATCH(O$1,'Published Daily Data'!$B$1:$AL$1,0),TRUE)</f>
        <v>755</v>
      </c>
      <c r="P353" s="79">
        <f>VLOOKUP($A353,'Published Daily Data'!$B:$AL,MATCH(P$1,'Published Daily Data'!$B$1:$AL$1,0),TRUE)</f>
        <v>751</v>
      </c>
      <c r="Q353" s="79">
        <f>VLOOKUP($A353,'Published Daily Data'!$B:$AL,MATCH(Q$1,'Published Daily Data'!$B$1:$AL$1,0),TRUE)</f>
        <v>1537</v>
      </c>
      <c r="R353" s="79">
        <f>VLOOKUP($A353,'Published Daily Data'!$B:$AL,MATCH(R$1,'Published Daily Data'!$B$1:$AL$1,0),TRUE)</f>
        <v>-344</v>
      </c>
      <c r="S353" s="79">
        <f>VLOOKUP($A353,'Published Daily Data'!$B:$AL,MATCH(S$1,'Published Daily Data'!$B$1:$AL$1,0),TRUE)</f>
        <v>-28239</v>
      </c>
      <c r="T353" s="79">
        <f>VLOOKUP($A353,'Published Daily Data'!$B:$AL,MATCH(T$1,'Published Daily Data'!$B$1:$AL$1,0),TRUE)</f>
        <v>11366</v>
      </c>
      <c r="U353" s="89">
        <f>VLOOKUP($A353,'Published Daily Data'!$B:$AL,MATCH(U$1,'Published Daily Data'!$B$1:$AL$1,0),TRUE)</f>
        <v>0</v>
      </c>
      <c r="V353" s="89">
        <f>VLOOKUP($A353,'Published Daily Data'!$B:$AL,MATCH(V$1,'Published Daily Data'!$B$1:$AL$1,0),TRUE)</f>
        <v>2354.6860476635748</v>
      </c>
      <c r="W353" s="89">
        <f>VLOOKUP($A353,'Published Daily Data'!$B:$AL,MATCH(W$1,'Published Daily Data'!$B$1:$AL$1,0),TRUE)</f>
        <v>0</v>
      </c>
      <c r="X353" s="89">
        <f>VLOOKUP($A353,'Published Daily Data'!$B:$AL,MATCH(X$1,'Published Daily Data'!$B$1:$AL$1,0),TRUE)</f>
        <v>148.24266069471307</v>
      </c>
      <c r="Y353" s="89">
        <f>VLOOKUP($A353,'Published Daily Data'!$B:$BM,MATCH(Y$1,'Published Daily Data'!$B$1:$BM$1,0),TRUE)</f>
        <v>2502.9287083582876</v>
      </c>
      <c r="Z353" s="89">
        <f>VLOOKUP($A353,'Published Daily Data'!$B:$AL,MATCH(Z$1,'Published Daily Data'!$B$1:$AL$1,0),TRUE)</f>
        <v>11868.32525871609</v>
      </c>
      <c r="AA353" s="89">
        <f>-VLOOKUP($A353,'Published Daily Data'!$B:$AL,MATCH(AA$1,'Published Daily Data'!$B$1:$AL$1,0),TRUE)</f>
        <v>-3655.9621908981107</v>
      </c>
      <c r="AB353" s="89">
        <f>VLOOKUP($A353,'Published Daily Data'!$B:$AL,MATCH(AB$1,'Published Daily Data'!$B$1:$AL$1,0),TRUE)</f>
        <v>10715.291776176269</v>
      </c>
      <c r="AC353" s="89">
        <f>VLOOKUP($A353,'Published Daily Data'!$B:$AL,MATCH(AC$1,'Published Daily Data'!$B$1:$AL$1,0),TRUE)</f>
        <v>27999</v>
      </c>
      <c r="AD353" s="89" t="e">
        <f>VLOOKUP($A353,'Published Daily Data'!$B:$AL,MATCH(AD$1,'Published Daily Data'!$B$1:$AL$1,0),TRUE)</f>
        <v>#N/A</v>
      </c>
      <c r="AE353" s="80">
        <f>VLOOKUP($A353,'Published Daily Data'!$B:$AL,MATCH(AE$1,'Published Daily Data'!$B$1:$AL$1,0),TRUE)</f>
        <v>0.19707870599024421</v>
      </c>
      <c r="AF353" s="80">
        <f>VLOOKUP($A353,'Published Daily Data'!$B:$AL,MATCH(AF$1,'Published Daily Data'!$B$1:$AL$1,0),TRUE)</f>
        <v>0.56014859164853636</v>
      </c>
      <c r="AG353" s="80"/>
    </row>
    <row r="354" spans="1:33" x14ac:dyDescent="0.25">
      <c r="A354" s="88">
        <f t="shared" si="6"/>
        <v>45019</v>
      </c>
      <c r="B354" s="79">
        <f>VLOOKUP($A354,'Published Daily Data'!$B:$AL,MATCH(B$1,'Published Daily Data'!$B$1:$AL$1,0),TRUE)</f>
        <v>46076</v>
      </c>
      <c r="C354" s="79">
        <f>VLOOKUP($A354,'Published Daily Data'!$B:$AL,MATCH(C$1,'Published Daily Data'!$B$1:$AL$1,0),TRUE)</f>
        <v>45742</v>
      </c>
      <c r="D354" s="79">
        <f>VLOOKUP($A354,'Published Daily Data'!$B:$AL,MATCH(D$1,'Published Daily Data'!$B$1:$AL$1,0),TRUE)</f>
        <v>39497</v>
      </c>
      <c r="E354" s="79">
        <f>VLOOKUP($A354,'Published Daily Data'!$B:$AL,MATCH(E$1,'Published Daily Data'!$B$1:$AL$1,0),TRUE)</f>
        <v>-6245</v>
      </c>
      <c r="F354" s="79">
        <f>VLOOKUP($A354,'Published Daily Data'!$B:$AL,MATCH(F$1,'Published Daily Data'!$B$1:$AL$1,0),TRUE)</f>
        <v>0</v>
      </c>
      <c r="G354" s="79">
        <f>VLOOKUP($A354,'Published Daily Data'!$B:$AL,MATCH(G$1,'Published Daily Data'!$B$1:$AL$1,0),TRUE)</f>
        <v>7699</v>
      </c>
      <c r="H354" s="79">
        <f>VLOOKUP($A354,'Published Daily Data'!$B:$AL,MATCH(H$1,'Published Daily Data'!$B$1:$AL$1,0),TRUE)</f>
        <v>0</v>
      </c>
      <c r="I354" s="79">
        <f>VLOOKUP($A354,'Published Daily Data'!$B:$AL,MATCH(I$1,'Published Daily Data'!$B$1:$AL$1,0),TRUE)</f>
        <v>0</v>
      </c>
      <c r="J354" s="79">
        <f>VLOOKUP($A354,'Published Daily Data'!$B:$AL,MATCH(J$1,'Published Daily Data'!$B$1:$AL$1,0),TRUE)</f>
        <v>15854</v>
      </c>
      <c r="K354" s="79">
        <f>VLOOKUP($A354,'Published Daily Data'!$B:$AL,MATCH(K$1,'Published Daily Data'!$B$1:$AL$1,0),TRUE)</f>
        <v>2869</v>
      </c>
      <c r="L354" s="79">
        <f>VLOOKUP($A354,'Published Daily Data'!$B:$AL,MATCH(L$1,'Published Daily Data'!$B$1:$AL$1,0),TRUE)</f>
        <v>12042</v>
      </c>
      <c r="M354" s="79">
        <f>VLOOKUP($A354,'Published Daily Data'!$B:$AL,MATCH(M$1,'Published Daily Data'!$B$1:$AL$1,0),TRUE)</f>
        <v>1033</v>
      </c>
      <c r="N354" s="79">
        <f>VLOOKUP($A354,'Published Daily Data'!$B:$AL,MATCH(N$1,'Published Daily Data'!$B$1:$AL$1,0),TRUE)</f>
        <v>0</v>
      </c>
      <c r="O354" s="79">
        <f>VLOOKUP($A354,'Published Daily Data'!$B:$AL,MATCH(O$1,'Published Daily Data'!$B$1:$AL$1,0),TRUE)</f>
        <v>944</v>
      </c>
      <c r="P354" s="79">
        <f>VLOOKUP($A354,'Published Daily Data'!$B:$AL,MATCH(P$1,'Published Daily Data'!$B$1:$AL$1,0),TRUE)</f>
        <v>780</v>
      </c>
      <c r="Q354" s="79">
        <f>VLOOKUP($A354,'Published Daily Data'!$B:$AL,MATCH(Q$1,'Published Daily Data'!$B$1:$AL$1,0),TRUE)</f>
        <v>1562</v>
      </c>
      <c r="R354" s="79">
        <f>VLOOKUP($A354,'Published Daily Data'!$B:$AL,MATCH(R$1,'Published Daily Data'!$B$1:$AL$1,0),TRUE)</f>
        <v>-378</v>
      </c>
      <c r="S354" s="79">
        <f>VLOOKUP($A354,'Published Daily Data'!$B:$AL,MATCH(S$1,'Published Daily Data'!$B$1:$AL$1,0),TRUE)</f>
        <v>-17317</v>
      </c>
      <c r="T354" s="79">
        <f>VLOOKUP($A354,'Published Daily Data'!$B:$AL,MATCH(T$1,'Published Daily Data'!$B$1:$AL$1,0),TRUE)</f>
        <v>8164</v>
      </c>
      <c r="U354" s="89">
        <f>VLOOKUP($A354,'Published Daily Data'!$B:$AL,MATCH(U$1,'Published Daily Data'!$B$1:$AL$1,0),TRUE)</f>
        <v>0</v>
      </c>
      <c r="V354" s="89">
        <f>VLOOKUP($A354,'Published Daily Data'!$B:$AL,MATCH(V$1,'Published Daily Data'!$B$1:$AL$1,0),TRUE)</f>
        <v>3139.6315050579592</v>
      </c>
      <c r="W354" s="89">
        <f>VLOOKUP($A354,'Published Daily Data'!$B:$AL,MATCH(W$1,'Published Daily Data'!$B$1:$AL$1,0),TRUE)</f>
        <v>0</v>
      </c>
      <c r="X354" s="89">
        <f>VLOOKUP($A354,'Published Daily Data'!$B:$AL,MATCH(X$1,'Published Daily Data'!$B$1:$AL$1,0),TRUE)</f>
        <v>211.80948662190463</v>
      </c>
      <c r="Y354" s="89">
        <f>VLOOKUP($A354,'Published Daily Data'!$B:$BM,MATCH(Y$1,'Published Daily Data'!$B$1:$BM$1,0),TRUE)</f>
        <v>3351.4409916798631</v>
      </c>
      <c r="Z354" s="89">
        <f>VLOOKUP($A354,'Published Daily Data'!$B:$AL,MATCH(Z$1,'Published Daily Data'!$B$1:$AL$1,0),TRUE)</f>
        <v>8936.4329129849702</v>
      </c>
      <c r="AA354" s="89">
        <f>-VLOOKUP($A354,'Published Daily Data'!$B:$AL,MATCH(AA$1,'Published Daily Data'!$B$1:$AL$1,0),TRUE)</f>
        <v>-2423.1061628064144</v>
      </c>
      <c r="AB354" s="89">
        <f>VLOOKUP($A354,'Published Daily Data'!$B:$AL,MATCH(AB$1,'Published Daily Data'!$B$1:$AL$1,0),TRUE)</f>
        <v>9864.7677418584171</v>
      </c>
      <c r="AC354" s="89">
        <f>VLOOKUP($A354,'Published Daily Data'!$B:$AL,MATCH(AC$1,'Published Daily Data'!$B$1:$AL$1,0),TRUE)</f>
        <v>39497</v>
      </c>
      <c r="AD354" s="89" t="e">
        <f>VLOOKUP($A354,'Published Daily Data'!$B:$AL,MATCH(AD$1,'Published Daily Data'!$B$1:$AL$1,0),TRUE)</f>
        <v>#N/A</v>
      </c>
      <c r="AE354" s="80">
        <f>VLOOKUP($A354,'Published Daily Data'!$B:$AL,MATCH(AE$1,'Published Daily Data'!$B$1:$AL$1,0),TRUE)</f>
        <v>0.18706873532362608</v>
      </c>
      <c r="AF354" s="80">
        <f>VLOOKUP($A354,'Published Daily Data'!$B:$AL,MATCH(AF$1,'Published Daily Data'!$B$1:$AL$1,0),TRUE)</f>
        <v>0.47545066370197853</v>
      </c>
      <c r="AG354" s="80"/>
    </row>
    <row r="355" spans="1:33" x14ac:dyDescent="0.25">
      <c r="A355" s="88">
        <f t="shared" si="6"/>
        <v>45020</v>
      </c>
      <c r="B355" s="79">
        <f>VLOOKUP($A355,'Published Daily Data'!$B:$AL,MATCH(B$1,'Published Daily Data'!$B$1:$AL$1,0),TRUE)</f>
        <v>46693</v>
      </c>
      <c r="C355" s="79">
        <f>VLOOKUP($A355,'Published Daily Data'!$B:$AL,MATCH(C$1,'Published Daily Data'!$B$1:$AL$1,0),TRUE)</f>
        <v>46633</v>
      </c>
      <c r="D355" s="79">
        <f>VLOOKUP($A355,'Published Daily Data'!$B:$AL,MATCH(D$1,'Published Daily Data'!$B$1:$AL$1,0),TRUE)</f>
        <v>38899</v>
      </c>
      <c r="E355" s="79">
        <f>VLOOKUP($A355,'Published Daily Data'!$B:$AL,MATCH(E$1,'Published Daily Data'!$B$1:$AL$1,0),TRUE)</f>
        <v>-7734</v>
      </c>
      <c r="F355" s="79">
        <f>VLOOKUP($A355,'Published Daily Data'!$B:$AL,MATCH(F$1,'Published Daily Data'!$B$1:$AL$1,0),TRUE)</f>
        <v>0</v>
      </c>
      <c r="G355" s="79">
        <f>VLOOKUP($A355,'Published Daily Data'!$B:$AL,MATCH(G$1,'Published Daily Data'!$B$1:$AL$1,0),TRUE)</f>
        <v>4453</v>
      </c>
      <c r="H355" s="79">
        <f>VLOOKUP($A355,'Published Daily Data'!$B:$AL,MATCH(H$1,'Published Daily Data'!$B$1:$AL$1,0),TRUE)</f>
        <v>0</v>
      </c>
      <c r="I355" s="79">
        <f>VLOOKUP($A355,'Published Daily Data'!$B:$AL,MATCH(I$1,'Published Daily Data'!$B$1:$AL$1,0),TRUE)</f>
        <v>0</v>
      </c>
      <c r="J355" s="79">
        <f>VLOOKUP($A355,'Published Daily Data'!$B:$AL,MATCH(J$1,'Published Daily Data'!$B$1:$AL$1,0),TRUE)</f>
        <v>16502</v>
      </c>
      <c r="K355" s="79">
        <f>VLOOKUP($A355,'Published Daily Data'!$B:$AL,MATCH(K$1,'Published Daily Data'!$B$1:$AL$1,0),TRUE)</f>
        <v>2513</v>
      </c>
      <c r="L355" s="79">
        <f>VLOOKUP($A355,'Published Daily Data'!$B:$AL,MATCH(L$1,'Published Daily Data'!$B$1:$AL$1,0),TRUE)</f>
        <v>14413</v>
      </c>
      <c r="M355" s="79">
        <f>VLOOKUP($A355,'Published Daily Data'!$B:$AL,MATCH(M$1,'Published Daily Data'!$B$1:$AL$1,0),TRUE)</f>
        <v>1018</v>
      </c>
      <c r="N355" s="79">
        <f>VLOOKUP($A355,'Published Daily Data'!$B:$AL,MATCH(N$1,'Published Daily Data'!$B$1:$AL$1,0),TRUE)</f>
        <v>0</v>
      </c>
      <c r="O355" s="79">
        <f>VLOOKUP($A355,'Published Daily Data'!$B:$AL,MATCH(O$1,'Published Daily Data'!$B$1:$AL$1,0),TRUE)</f>
        <v>1275</v>
      </c>
      <c r="P355" s="79">
        <f>VLOOKUP($A355,'Published Daily Data'!$B:$AL,MATCH(P$1,'Published Daily Data'!$B$1:$AL$1,0),TRUE)</f>
        <v>1007</v>
      </c>
      <c r="Q355" s="79">
        <f>VLOOKUP($A355,'Published Daily Data'!$B:$AL,MATCH(Q$1,'Published Daily Data'!$B$1:$AL$1,0),TRUE)</f>
        <v>1059</v>
      </c>
      <c r="R355" s="79">
        <f>VLOOKUP($A355,'Published Daily Data'!$B:$AL,MATCH(R$1,'Published Daily Data'!$B$1:$AL$1,0),TRUE)</f>
        <v>-377</v>
      </c>
      <c r="S355" s="79">
        <f>VLOOKUP($A355,'Published Daily Data'!$B:$AL,MATCH(S$1,'Published Daily Data'!$B$1:$AL$1,0),TRUE)</f>
        <v>-19575</v>
      </c>
      <c r="T355" s="79">
        <f>VLOOKUP($A355,'Published Daily Data'!$B:$AL,MATCH(T$1,'Published Daily Data'!$B$1:$AL$1,0),TRUE)</f>
        <v>8877</v>
      </c>
      <c r="U355" s="89">
        <f>VLOOKUP($A355,'Published Daily Data'!$B:$AL,MATCH(U$1,'Published Daily Data'!$B$1:$AL$1,0),TRUE)</f>
        <v>0</v>
      </c>
      <c r="V355" s="89">
        <f>VLOOKUP($A355,'Published Daily Data'!$B:$AL,MATCH(V$1,'Published Daily Data'!$B$1:$AL$1,0),TRUE)</f>
        <v>1819.0226805114914</v>
      </c>
      <c r="W355" s="89">
        <f>VLOOKUP($A355,'Published Daily Data'!$B:$AL,MATCH(W$1,'Published Daily Data'!$B$1:$AL$1,0),TRUE)</f>
        <v>0</v>
      </c>
      <c r="X355" s="89">
        <f>VLOOKUP($A355,'Published Daily Data'!$B:$AL,MATCH(X$1,'Published Daily Data'!$B$1:$AL$1,0),TRUE)</f>
        <v>229.44806516693262</v>
      </c>
      <c r="Y355" s="89">
        <f>VLOOKUP($A355,'Published Daily Data'!$B:$BM,MATCH(Y$1,'Published Daily Data'!$B$1:$BM$1,0),TRUE)</f>
        <v>2048.4707456784236</v>
      </c>
      <c r="Z355" s="89">
        <f>VLOOKUP($A355,'Published Daily Data'!$B:$AL,MATCH(Z$1,'Published Daily Data'!$B$1:$AL$1,0),TRUE)</f>
        <v>9994.467785744946</v>
      </c>
      <c r="AA355" s="89">
        <f>-VLOOKUP($A355,'Published Daily Data'!$B:$AL,MATCH(AA$1,'Published Daily Data'!$B$1:$AL$1,0),TRUE)</f>
        <v>-2693.5798773123624</v>
      </c>
      <c r="AB355" s="89">
        <f>VLOOKUP($A355,'Published Daily Data'!$B:$AL,MATCH(AB$1,'Published Daily Data'!$B$1:$AL$1,0),TRUE)</f>
        <v>9349.3586541110089</v>
      </c>
      <c r="AC355" s="89">
        <f>VLOOKUP($A355,'Published Daily Data'!$B:$AL,MATCH(AC$1,'Published Daily Data'!$B$1:$AL$1,0),TRUE)</f>
        <v>38899</v>
      </c>
      <c r="AD355" s="89" t="e">
        <f>VLOOKUP($A355,'Published Daily Data'!$B:$AL,MATCH(AD$1,'Published Daily Data'!$B$1:$AL$1,0),TRUE)</f>
        <v>#N/A</v>
      </c>
      <c r="AE355" s="80">
        <f>VLOOKUP($A355,'Published Daily Data'!$B:$AL,MATCH(AE$1,'Published Daily Data'!$B$1:$AL$1,0),TRUE)</f>
        <v>0.11609808929117883</v>
      </c>
      <c r="AF355" s="80">
        <f>VLOOKUP($A355,'Published Daily Data'!$B:$AL,MATCH(AF$1,'Published Daily Data'!$B$1:$AL$1,0),TRUE)</f>
        <v>0.44199993729818393</v>
      </c>
      <c r="AG355" s="80"/>
    </row>
    <row r="356" spans="1:33" x14ac:dyDescent="0.25">
      <c r="A356" s="88">
        <f t="shared" si="6"/>
        <v>45021</v>
      </c>
      <c r="B356" s="79">
        <f>VLOOKUP($A356,'Published Daily Data'!$B:$AL,MATCH(B$1,'Published Daily Data'!$B$1:$AL$1,0),TRUE)</f>
        <v>45908</v>
      </c>
      <c r="C356" s="79">
        <f>VLOOKUP($A356,'Published Daily Data'!$B:$AL,MATCH(C$1,'Published Daily Data'!$B$1:$AL$1,0),TRUE)</f>
        <v>44684</v>
      </c>
      <c r="D356" s="79">
        <f>VLOOKUP($A356,'Published Daily Data'!$B:$AL,MATCH(D$1,'Published Daily Data'!$B$1:$AL$1,0),TRUE)</f>
        <v>36418</v>
      </c>
      <c r="E356" s="79">
        <f>VLOOKUP($A356,'Published Daily Data'!$B:$AL,MATCH(E$1,'Published Daily Data'!$B$1:$AL$1,0),TRUE)</f>
        <v>-8266</v>
      </c>
      <c r="F356" s="79">
        <f>VLOOKUP($A356,'Published Daily Data'!$B:$AL,MATCH(F$1,'Published Daily Data'!$B$1:$AL$1,0),TRUE)</f>
        <v>0</v>
      </c>
      <c r="G356" s="79">
        <f>VLOOKUP($A356,'Published Daily Data'!$B:$AL,MATCH(G$1,'Published Daily Data'!$B$1:$AL$1,0),TRUE)</f>
        <v>8264</v>
      </c>
      <c r="H356" s="79">
        <f>VLOOKUP($A356,'Published Daily Data'!$B:$AL,MATCH(H$1,'Published Daily Data'!$B$1:$AL$1,0),TRUE)</f>
        <v>0</v>
      </c>
      <c r="I356" s="79">
        <f>VLOOKUP($A356,'Published Daily Data'!$B:$AL,MATCH(I$1,'Published Daily Data'!$B$1:$AL$1,0),TRUE)</f>
        <v>0</v>
      </c>
      <c r="J356" s="79">
        <f>VLOOKUP($A356,'Published Daily Data'!$B:$AL,MATCH(J$1,'Published Daily Data'!$B$1:$AL$1,0),TRUE)</f>
        <v>15963</v>
      </c>
      <c r="K356" s="79">
        <f>VLOOKUP($A356,'Published Daily Data'!$B:$AL,MATCH(K$1,'Published Daily Data'!$B$1:$AL$1,0),TRUE)</f>
        <v>3928</v>
      </c>
      <c r="L356" s="79">
        <f>VLOOKUP($A356,'Published Daily Data'!$B:$AL,MATCH(L$1,'Published Daily Data'!$B$1:$AL$1,0),TRUE)</f>
        <v>7236</v>
      </c>
      <c r="M356" s="79">
        <f>VLOOKUP($A356,'Published Daily Data'!$B:$AL,MATCH(M$1,'Published Daily Data'!$B$1:$AL$1,0),TRUE)</f>
        <v>1027</v>
      </c>
      <c r="N356" s="79">
        <f>VLOOKUP($A356,'Published Daily Data'!$B:$AL,MATCH(N$1,'Published Daily Data'!$B$1:$AL$1,0),TRUE)</f>
        <v>0</v>
      </c>
      <c r="O356" s="79">
        <f>VLOOKUP($A356,'Published Daily Data'!$B:$AL,MATCH(O$1,'Published Daily Data'!$B$1:$AL$1,0),TRUE)</f>
        <v>609</v>
      </c>
      <c r="P356" s="79">
        <f>VLOOKUP($A356,'Published Daily Data'!$B:$AL,MATCH(P$1,'Published Daily Data'!$B$1:$AL$1,0),TRUE)</f>
        <v>407</v>
      </c>
      <c r="Q356" s="79">
        <f>VLOOKUP($A356,'Published Daily Data'!$B:$AL,MATCH(Q$1,'Published Daily Data'!$B$1:$AL$1,0),TRUE)</f>
        <v>1816</v>
      </c>
      <c r="R356" s="79">
        <f>VLOOKUP($A356,'Published Daily Data'!$B:$AL,MATCH(R$1,'Published Daily Data'!$B$1:$AL$1,0),TRUE)</f>
        <v>-370</v>
      </c>
      <c r="S356" s="79">
        <f>VLOOKUP($A356,'Published Daily Data'!$B:$AL,MATCH(S$1,'Published Daily Data'!$B$1:$AL$1,0),TRUE)</f>
        <v>-16917</v>
      </c>
      <c r="T356" s="79">
        <f>VLOOKUP($A356,'Published Daily Data'!$B:$AL,MATCH(T$1,'Published Daily Data'!$B$1:$AL$1,0),TRUE)</f>
        <v>6189</v>
      </c>
      <c r="U356" s="89">
        <f>VLOOKUP($A356,'Published Daily Data'!$B:$AL,MATCH(U$1,'Published Daily Data'!$B$1:$AL$1,0),TRUE)</f>
        <v>0</v>
      </c>
      <c r="V356" s="89">
        <f>VLOOKUP($A356,'Published Daily Data'!$B:$AL,MATCH(V$1,'Published Daily Data'!$B$1:$AL$1,0),TRUE)</f>
        <v>3377.0214346586167</v>
      </c>
      <c r="W356" s="89">
        <f>VLOOKUP($A356,'Published Daily Data'!$B:$AL,MATCH(W$1,'Published Daily Data'!$B$1:$AL$1,0),TRUE)</f>
        <v>0</v>
      </c>
      <c r="X356" s="89">
        <f>VLOOKUP($A356,'Published Daily Data'!$B:$AL,MATCH(X$1,'Published Daily Data'!$B$1:$AL$1,0),TRUE)</f>
        <v>187.53645783864084</v>
      </c>
      <c r="Y356" s="89">
        <f>VLOOKUP($A356,'Published Daily Data'!$B:$BM,MATCH(Y$1,'Published Daily Data'!$B$1:$BM$1,0),TRUE)</f>
        <v>3564.5578924972579</v>
      </c>
      <c r="Z356" s="89">
        <f>VLOOKUP($A356,'Published Daily Data'!$B:$AL,MATCH(Z$1,'Published Daily Data'!$B$1:$AL$1,0),TRUE)</f>
        <v>8453.1048958651791</v>
      </c>
      <c r="AA356" s="89">
        <f>-VLOOKUP($A356,'Published Daily Data'!$B:$AL,MATCH(AA$1,'Published Daily Data'!$B$1:$AL$1,0),TRUE)</f>
        <v>-2236.8036526553428</v>
      </c>
      <c r="AB356" s="89">
        <f>VLOOKUP($A356,'Published Daily Data'!$B:$AL,MATCH(AB$1,'Published Daily Data'!$B$1:$AL$1,0),TRUE)</f>
        <v>9780.8591357070945</v>
      </c>
      <c r="AC356" s="89">
        <f>VLOOKUP($A356,'Published Daily Data'!$B:$AL,MATCH(AC$1,'Published Daily Data'!$B$1:$AL$1,0),TRUE)</f>
        <v>36418</v>
      </c>
      <c r="AD356" s="89" t="e">
        <f>VLOOKUP($A356,'Published Daily Data'!$B:$AL,MATCH(AD$1,'Published Daily Data'!$B$1:$AL$1,0),TRUE)</f>
        <v>#N/A</v>
      </c>
      <c r="AE356" s="80">
        <f>VLOOKUP($A356,'Published Daily Data'!$B:$AL,MATCH(AE$1,'Published Daily Data'!$B$1:$AL$1,0),TRUE)</f>
        <v>0.21578602946227973</v>
      </c>
      <c r="AF356" s="80">
        <f>VLOOKUP($A356,'Published Daily Data'!$B:$AL,MATCH(AF$1,'Published Daily Data'!$B$1:$AL$1,0),TRUE)</f>
        <v>0.4825682049002456</v>
      </c>
      <c r="AG356" s="80"/>
    </row>
    <row r="357" spans="1:33" x14ac:dyDescent="0.25">
      <c r="A357" s="88">
        <f t="shared" si="6"/>
        <v>45022</v>
      </c>
      <c r="B357" s="79">
        <f>VLOOKUP($A357,'Published Daily Data'!$B:$AL,MATCH(B$1,'Published Daily Data'!$B$1:$AL$1,0),TRUE)</f>
        <v>43539</v>
      </c>
      <c r="C357" s="79">
        <f>VLOOKUP($A357,'Published Daily Data'!$B:$AL,MATCH(C$1,'Published Daily Data'!$B$1:$AL$1,0),TRUE)</f>
        <v>43045</v>
      </c>
      <c r="D357" s="79">
        <f>VLOOKUP($A357,'Published Daily Data'!$B:$AL,MATCH(D$1,'Published Daily Data'!$B$1:$AL$1,0),TRUE)</f>
        <v>38223</v>
      </c>
      <c r="E357" s="79">
        <f>VLOOKUP($A357,'Published Daily Data'!$B:$AL,MATCH(E$1,'Published Daily Data'!$B$1:$AL$1,0),TRUE)</f>
        <v>-4822</v>
      </c>
      <c r="F357" s="79">
        <f>VLOOKUP($A357,'Published Daily Data'!$B:$AL,MATCH(F$1,'Published Daily Data'!$B$1:$AL$1,0),TRUE)</f>
        <v>0</v>
      </c>
      <c r="G357" s="79">
        <f>VLOOKUP($A357,'Published Daily Data'!$B:$AL,MATCH(G$1,'Published Daily Data'!$B$1:$AL$1,0),TRUE)</f>
        <v>3059</v>
      </c>
      <c r="H357" s="79">
        <f>VLOOKUP($A357,'Published Daily Data'!$B:$AL,MATCH(H$1,'Published Daily Data'!$B$1:$AL$1,0),TRUE)</f>
        <v>0</v>
      </c>
      <c r="I357" s="79">
        <f>VLOOKUP($A357,'Published Daily Data'!$B:$AL,MATCH(I$1,'Published Daily Data'!$B$1:$AL$1,0),TRUE)</f>
        <v>0</v>
      </c>
      <c r="J357" s="79">
        <f>VLOOKUP($A357,'Published Daily Data'!$B:$AL,MATCH(J$1,'Published Daily Data'!$B$1:$AL$1,0),TRUE)</f>
        <v>19242</v>
      </c>
      <c r="K357" s="79">
        <f>VLOOKUP($A357,'Published Daily Data'!$B:$AL,MATCH(K$1,'Published Daily Data'!$B$1:$AL$1,0),TRUE)</f>
        <v>4136</v>
      </c>
      <c r="L357" s="79">
        <f>VLOOKUP($A357,'Published Daily Data'!$B:$AL,MATCH(L$1,'Published Daily Data'!$B$1:$AL$1,0),TRUE)</f>
        <v>10770</v>
      </c>
      <c r="M357" s="79">
        <f>VLOOKUP($A357,'Published Daily Data'!$B:$AL,MATCH(M$1,'Published Daily Data'!$B$1:$AL$1,0),TRUE)</f>
        <v>1016</v>
      </c>
      <c r="N357" s="79">
        <f>VLOOKUP($A357,'Published Daily Data'!$B:$AL,MATCH(N$1,'Published Daily Data'!$B$1:$AL$1,0),TRUE)</f>
        <v>0</v>
      </c>
      <c r="O357" s="79">
        <f>VLOOKUP($A357,'Published Daily Data'!$B:$AL,MATCH(O$1,'Published Daily Data'!$B$1:$AL$1,0),TRUE)</f>
        <v>720</v>
      </c>
      <c r="P357" s="79">
        <f>VLOOKUP($A357,'Published Daily Data'!$B:$AL,MATCH(P$1,'Published Daily Data'!$B$1:$AL$1,0),TRUE)</f>
        <v>1534</v>
      </c>
      <c r="Q357" s="79">
        <f>VLOOKUP($A357,'Published Daily Data'!$B:$AL,MATCH(Q$1,'Published Daily Data'!$B$1:$AL$1,0),TRUE)</f>
        <v>1941</v>
      </c>
      <c r="R357" s="79">
        <f>VLOOKUP($A357,'Published Daily Data'!$B:$AL,MATCH(R$1,'Published Daily Data'!$B$1:$AL$1,0),TRUE)</f>
        <v>-358</v>
      </c>
      <c r="S357" s="79">
        <f>VLOOKUP($A357,'Published Daily Data'!$B:$AL,MATCH(S$1,'Published Daily Data'!$B$1:$AL$1,0),TRUE)</f>
        <v>-17961</v>
      </c>
      <c r="T357" s="79">
        <f>VLOOKUP($A357,'Published Daily Data'!$B:$AL,MATCH(T$1,'Published Daily Data'!$B$1:$AL$1,0),TRUE)</f>
        <v>9302</v>
      </c>
      <c r="U357" s="89">
        <f>VLOOKUP($A357,'Published Daily Data'!$B:$AL,MATCH(U$1,'Published Daily Data'!$B$1:$AL$1,0),TRUE)</f>
        <v>0</v>
      </c>
      <c r="V357" s="89">
        <f>VLOOKUP($A357,'Published Daily Data'!$B:$AL,MATCH(V$1,'Published Daily Data'!$B$1:$AL$1,0),TRUE)</f>
        <v>1244.5154697177604</v>
      </c>
      <c r="W357" s="89">
        <f>VLOOKUP($A357,'Published Daily Data'!$B:$AL,MATCH(W$1,'Published Daily Data'!$B$1:$AL$1,0),TRUE)</f>
        <v>0</v>
      </c>
      <c r="X357" s="89">
        <f>VLOOKUP($A357,'Published Daily Data'!$B:$AL,MATCH(X$1,'Published Daily Data'!$B$1:$AL$1,0),TRUE)</f>
        <v>234.23073110172501</v>
      </c>
      <c r="Y357" s="89">
        <f>VLOOKUP($A357,'Published Daily Data'!$B:$BM,MATCH(Y$1,'Published Daily Data'!$B$1:$BM$1,0),TRUE)</f>
        <v>1478.7462008194855</v>
      </c>
      <c r="Z357" s="89">
        <f>VLOOKUP($A357,'Published Daily Data'!$B:$AL,MATCH(Z$1,'Published Daily Data'!$B$1:$AL$1,0),TRUE)</f>
        <v>7631.0332116418103</v>
      </c>
      <c r="AA357" s="89">
        <f>-VLOOKUP($A357,'Published Daily Data'!$B:$AL,MATCH(AA$1,'Published Daily Data'!$B$1:$AL$1,0),TRUE)</f>
        <v>-2218.0108716045861</v>
      </c>
      <c r="AB357" s="89">
        <f>VLOOKUP($A357,'Published Daily Data'!$B:$AL,MATCH(AB$1,'Published Daily Data'!$B$1:$AL$1,0),TRUE)</f>
        <v>6891.7685408567095</v>
      </c>
      <c r="AC357" s="89">
        <f>VLOOKUP($A357,'Published Daily Data'!$B:$AL,MATCH(AC$1,'Published Daily Data'!$B$1:$AL$1,0),TRUE)</f>
        <v>38223</v>
      </c>
      <c r="AD357" s="89" t="e">
        <f>VLOOKUP($A357,'Published Daily Data'!$B:$AL,MATCH(AD$1,'Published Daily Data'!$B$1:$AL$1,0),TRUE)</f>
        <v>#N/A</v>
      </c>
      <c r="AE357" s="80">
        <f>VLOOKUP($A357,'Published Daily Data'!$B:$AL,MATCH(AE$1,'Published Daily Data'!$B$1:$AL$1,0),TRUE)</f>
        <v>8.5290883741481666E-2</v>
      </c>
      <c r="AF357" s="80">
        <f>VLOOKUP($A357,'Published Daily Data'!$B:$AL,MATCH(AF$1,'Published Daily Data'!$B$1:$AL$1,0),TRUE)</f>
        <v>0.35297318528385452</v>
      </c>
      <c r="AG357" s="80"/>
    </row>
    <row r="358" spans="1:33" x14ac:dyDescent="0.25">
      <c r="A358" s="88">
        <f t="shared" si="6"/>
        <v>45023</v>
      </c>
      <c r="B358" s="79">
        <f>VLOOKUP($A358,'Published Daily Data'!$B:$AL,MATCH(B$1,'Published Daily Data'!$B$1:$AL$1,0),TRUE)</f>
        <v>42996</v>
      </c>
      <c r="C358" s="79">
        <f>VLOOKUP($A358,'Published Daily Data'!$B:$AL,MATCH(C$1,'Published Daily Data'!$B$1:$AL$1,0),TRUE)</f>
        <v>41978</v>
      </c>
      <c r="D358" s="79">
        <f>VLOOKUP($A358,'Published Daily Data'!$B:$AL,MATCH(D$1,'Published Daily Data'!$B$1:$AL$1,0),TRUE)</f>
        <v>34777</v>
      </c>
      <c r="E358" s="79">
        <f>VLOOKUP($A358,'Published Daily Data'!$B:$AL,MATCH(E$1,'Published Daily Data'!$B$1:$AL$1,0),TRUE)</f>
        <v>-7201</v>
      </c>
      <c r="F358" s="79">
        <f>VLOOKUP($A358,'Published Daily Data'!$B:$AL,MATCH(F$1,'Published Daily Data'!$B$1:$AL$1,0),TRUE)</f>
        <v>0</v>
      </c>
      <c r="G358" s="79">
        <f>VLOOKUP($A358,'Published Daily Data'!$B:$AL,MATCH(G$1,'Published Daily Data'!$B$1:$AL$1,0),TRUE)</f>
        <v>3532</v>
      </c>
      <c r="H358" s="79">
        <f>VLOOKUP($A358,'Published Daily Data'!$B:$AL,MATCH(H$1,'Published Daily Data'!$B$1:$AL$1,0),TRUE)</f>
        <v>0</v>
      </c>
      <c r="I358" s="79">
        <f>VLOOKUP($A358,'Published Daily Data'!$B:$AL,MATCH(I$1,'Published Daily Data'!$B$1:$AL$1,0),TRUE)</f>
        <v>0</v>
      </c>
      <c r="J358" s="79">
        <f>VLOOKUP($A358,'Published Daily Data'!$B:$AL,MATCH(J$1,'Published Daily Data'!$B$1:$AL$1,0),TRUE)</f>
        <v>19328</v>
      </c>
      <c r="K358" s="79">
        <f>VLOOKUP($A358,'Published Daily Data'!$B:$AL,MATCH(K$1,'Published Daily Data'!$B$1:$AL$1,0),TRUE)</f>
        <v>1439</v>
      </c>
      <c r="L358" s="79">
        <f>VLOOKUP($A358,'Published Daily Data'!$B:$AL,MATCH(L$1,'Published Daily Data'!$B$1:$AL$1,0),TRUE)</f>
        <v>9528</v>
      </c>
      <c r="M358" s="79">
        <f>VLOOKUP($A358,'Published Daily Data'!$B:$AL,MATCH(M$1,'Published Daily Data'!$B$1:$AL$1,0),TRUE)</f>
        <v>950</v>
      </c>
      <c r="N358" s="79">
        <f>VLOOKUP($A358,'Published Daily Data'!$B:$AL,MATCH(N$1,'Published Daily Data'!$B$1:$AL$1,0),TRUE)</f>
        <v>0</v>
      </c>
      <c r="O358" s="79">
        <f>VLOOKUP($A358,'Published Daily Data'!$B:$AL,MATCH(O$1,'Published Daily Data'!$B$1:$AL$1,0),TRUE)</f>
        <v>80</v>
      </c>
      <c r="P358" s="79">
        <f>VLOOKUP($A358,'Published Daily Data'!$B:$AL,MATCH(P$1,'Published Daily Data'!$B$1:$AL$1,0),TRUE)</f>
        <v>247</v>
      </c>
      <c r="Q358" s="79">
        <f>VLOOKUP($A358,'Published Daily Data'!$B:$AL,MATCH(Q$1,'Published Daily Data'!$B$1:$AL$1,0),TRUE)</f>
        <v>1731</v>
      </c>
      <c r="R358" s="79">
        <f>VLOOKUP($A358,'Published Daily Data'!$B:$AL,MATCH(R$1,'Published Daily Data'!$B$1:$AL$1,0),TRUE)</f>
        <v>-339</v>
      </c>
      <c r="S358" s="79">
        <f>VLOOKUP($A358,'Published Daily Data'!$B:$AL,MATCH(S$1,'Published Daily Data'!$B$1:$AL$1,0),TRUE)</f>
        <v>-8485</v>
      </c>
      <c r="T358" s="79">
        <f>VLOOKUP($A358,'Published Daily Data'!$B:$AL,MATCH(T$1,'Published Daily Data'!$B$1:$AL$1,0),TRUE)</f>
        <v>-435</v>
      </c>
      <c r="U358" s="89">
        <f>VLOOKUP($A358,'Published Daily Data'!$B:$AL,MATCH(U$1,'Published Daily Data'!$B$1:$AL$1,0),TRUE)</f>
        <v>0</v>
      </c>
      <c r="V358" s="89">
        <f>VLOOKUP($A358,'Published Daily Data'!$B:$AL,MATCH(V$1,'Published Daily Data'!$B$1:$AL$1,0),TRUE)</f>
        <v>1444.8004683568749</v>
      </c>
      <c r="W358" s="89">
        <f>VLOOKUP($A358,'Published Daily Data'!$B:$AL,MATCH(W$1,'Published Daily Data'!$B$1:$AL$1,0),TRUE)</f>
        <v>0</v>
      </c>
      <c r="X358" s="89">
        <f>VLOOKUP($A358,'Published Daily Data'!$B:$AL,MATCH(X$1,'Published Daily Data'!$B$1:$AL$1,0),TRUE)</f>
        <v>208.12590129886814</v>
      </c>
      <c r="Y358" s="89">
        <f>VLOOKUP($A358,'Published Daily Data'!$B:$BM,MATCH(Y$1,'Published Daily Data'!$B$1:$BM$1,0),TRUE)</f>
        <v>1652.9263696557432</v>
      </c>
      <c r="Z358" s="89">
        <f>VLOOKUP($A358,'Published Daily Data'!$B:$AL,MATCH(Z$1,'Published Daily Data'!$B$1:$AL$1,0),TRUE)</f>
        <v>4517.9814958726729</v>
      </c>
      <c r="AA358" s="89">
        <f>-VLOOKUP($A358,'Published Daily Data'!$B:$AL,MATCH(AA$1,'Published Daily Data'!$B$1:$AL$1,0),TRUE)</f>
        <v>-688.00073469306301</v>
      </c>
      <c r="AB358" s="89">
        <f>VLOOKUP($A358,'Published Daily Data'!$B:$AL,MATCH(AB$1,'Published Daily Data'!$B$1:$AL$1,0),TRUE)</f>
        <v>5482.9071308353532</v>
      </c>
      <c r="AC358" s="89">
        <f>VLOOKUP($A358,'Published Daily Data'!$B:$AL,MATCH(AC$1,'Published Daily Data'!$B$1:$AL$1,0),TRUE)</f>
        <v>34777</v>
      </c>
      <c r="AD358" s="89" t="e">
        <f>VLOOKUP($A358,'Published Daily Data'!$B:$AL,MATCH(AD$1,'Published Daily Data'!$B$1:$AL$1,0),TRUE)</f>
        <v>#N/A</v>
      </c>
      <c r="AE358" s="80">
        <f>VLOOKUP($A358,'Published Daily Data'!$B:$AL,MATCH(AE$1,'Published Daily Data'!$B$1:$AL$1,0),TRUE)</f>
        <v>0.10478403925210468</v>
      </c>
      <c r="AF358" s="80">
        <f>VLOOKUP($A358,'Published Daily Data'!$B:$AL,MATCH(AF$1,'Published Daily Data'!$B$1:$AL$1,0),TRUE)</f>
        <v>0.28795385008295382</v>
      </c>
      <c r="AG358" s="80"/>
    </row>
    <row r="359" spans="1:33" x14ac:dyDescent="0.25">
      <c r="A359" s="88">
        <f t="shared" si="6"/>
        <v>45024</v>
      </c>
      <c r="B359" s="79">
        <f>VLOOKUP($A359,'Published Daily Data'!$B:$AL,MATCH(B$1,'Published Daily Data'!$B$1:$AL$1,0),TRUE)</f>
        <v>39900</v>
      </c>
      <c r="C359" s="79">
        <f>VLOOKUP($A359,'Published Daily Data'!$B:$AL,MATCH(C$1,'Published Daily Data'!$B$1:$AL$1,0),TRUE)</f>
        <v>37598</v>
      </c>
      <c r="D359" s="79">
        <f>VLOOKUP($A359,'Published Daily Data'!$B:$AL,MATCH(D$1,'Published Daily Data'!$B$1:$AL$1,0),TRUE)</f>
        <v>33180</v>
      </c>
      <c r="E359" s="79">
        <f>VLOOKUP($A359,'Published Daily Data'!$B:$AL,MATCH(E$1,'Published Daily Data'!$B$1:$AL$1,0),TRUE)</f>
        <v>-4418</v>
      </c>
      <c r="F359" s="79">
        <f>VLOOKUP($A359,'Published Daily Data'!$B:$AL,MATCH(F$1,'Published Daily Data'!$B$1:$AL$1,0),TRUE)</f>
        <v>0</v>
      </c>
      <c r="G359" s="79">
        <f>VLOOKUP($A359,'Published Daily Data'!$B:$AL,MATCH(G$1,'Published Daily Data'!$B$1:$AL$1,0),TRUE)</f>
        <v>6799</v>
      </c>
      <c r="H359" s="79">
        <f>VLOOKUP($A359,'Published Daily Data'!$B:$AL,MATCH(H$1,'Published Daily Data'!$B$1:$AL$1,0),TRUE)</f>
        <v>0</v>
      </c>
      <c r="I359" s="79">
        <f>VLOOKUP($A359,'Published Daily Data'!$B:$AL,MATCH(I$1,'Published Daily Data'!$B$1:$AL$1,0),TRUE)</f>
        <v>0</v>
      </c>
      <c r="J359" s="79">
        <f>VLOOKUP($A359,'Published Daily Data'!$B:$AL,MATCH(J$1,'Published Daily Data'!$B$1:$AL$1,0),TRUE)</f>
        <v>20965</v>
      </c>
      <c r="K359" s="79">
        <f>VLOOKUP($A359,'Published Daily Data'!$B:$AL,MATCH(K$1,'Published Daily Data'!$B$1:$AL$1,0),TRUE)</f>
        <v>3125</v>
      </c>
      <c r="L359" s="79">
        <f>VLOOKUP($A359,'Published Daily Data'!$B:$AL,MATCH(L$1,'Published Daily Data'!$B$1:$AL$1,0),TRUE)</f>
        <v>1407</v>
      </c>
      <c r="M359" s="79">
        <f>VLOOKUP($A359,'Published Daily Data'!$B:$AL,MATCH(M$1,'Published Daily Data'!$B$1:$AL$1,0),TRUE)</f>
        <v>884</v>
      </c>
      <c r="N359" s="79">
        <f>VLOOKUP($A359,'Published Daily Data'!$B:$AL,MATCH(N$1,'Published Daily Data'!$B$1:$AL$1,0),TRUE)</f>
        <v>0</v>
      </c>
      <c r="O359" s="79">
        <f>VLOOKUP($A359,'Published Daily Data'!$B:$AL,MATCH(O$1,'Published Daily Data'!$B$1:$AL$1,0),TRUE)</f>
        <v>906</v>
      </c>
      <c r="P359" s="79">
        <f>VLOOKUP($A359,'Published Daily Data'!$B:$AL,MATCH(P$1,'Published Daily Data'!$B$1:$AL$1,0),TRUE)</f>
        <v>650</v>
      </c>
      <c r="Q359" s="79">
        <f>VLOOKUP($A359,'Published Daily Data'!$B:$AL,MATCH(Q$1,'Published Daily Data'!$B$1:$AL$1,0),TRUE)</f>
        <v>35</v>
      </c>
      <c r="R359" s="79">
        <f>VLOOKUP($A359,'Published Daily Data'!$B:$AL,MATCH(R$1,'Published Daily Data'!$B$1:$AL$1,0),TRUE)</f>
        <v>-298</v>
      </c>
      <c r="S359" s="79">
        <f>VLOOKUP($A359,'Published Daily Data'!$B:$AL,MATCH(S$1,'Published Daily Data'!$B$1:$AL$1,0),TRUE)</f>
        <v>-9572</v>
      </c>
      <c r="T359" s="79">
        <f>VLOOKUP($A359,'Published Daily Data'!$B:$AL,MATCH(T$1,'Published Daily Data'!$B$1:$AL$1,0),TRUE)</f>
        <v>3861</v>
      </c>
      <c r="U359" s="89">
        <f>VLOOKUP($A359,'Published Daily Data'!$B:$AL,MATCH(U$1,'Published Daily Data'!$B$1:$AL$1,0),TRUE)</f>
        <v>0</v>
      </c>
      <c r="V359" s="89">
        <f>VLOOKUP($A359,'Published Daily Data'!$B:$AL,MATCH(V$1,'Published Daily Data'!$B$1:$AL$1,0),TRUE)</f>
        <v>2784.7845891573979</v>
      </c>
      <c r="W359" s="89">
        <f>VLOOKUP($A359,'Published Daily Data'!$B:$AL,MATCH(W$1,'Published Daily Data'!$B$1:$AL$1,0),TRUE)</f>
        <v>0</v>
      </c>
      <c r="X359" s="89">
        <f>VLOOKUP($A359,'Published Daily Data'!$B:$AL,MATCH(X$1,'Published Daily Data'!$B$1:$AL$1,0),TRUE)</f>
        <v>175.72633708322743</v>
      </c>
      <c r="Y359" s="89">
        <f>VLOOKUP($A359,'Published Daily Data'!$B:$BM,MATCH(Y$1,'Published Daily Data'!$B$1:$BM$1,0),TRUE)</f>
        <v>2960.5109262406245</v>
      </c>
      <c r="Z359" s="89">
        <f>VLOOKUP($A359,'Published Daily Data'!$B:$AL,MATCH(Z$1,'Published Daily Data'!$B$1:$AL$1,0),TRUE)</f>
        <v>4668.8074167985205</v>
      </c>
      <c r="AA359" s="89">
        <f>-VLOOKUP($A359,'Published Daily Data'!$B:$AL,MATCH(AA$1,'Published Daily Data'!$B$1:$AL$1,0),TRUE)</f>
        <v>-1448.173655889665</v>
      </c>
      <c r="AB359" s="89">
        <f>VLOOKUP($A359,'Published Daily Data'!$B:$AL,MATCH(AB$1,'Published Daily Data'!$B$1:$AL$1,0),TRUE)</f>
        <v>6181.1446871494818</v>
      </c>
      <c r="AC359" s="89">
        <f>VLOOKUP($A359,'Published Daily Data'!$B:$AL,MATCH(AC$1,'Published Daily Data'!$B$1:$AL$1,0),TRUE)</f>
        <v>33180</v>
      </c>
      <c r="AD359" s="89" t="e">
        <f>VLOOKUP($A359,'Published Daily Data'!$B:$AL,MATCH(AD$1,'Published Daily Data'!$B$1:$AL$1,0),TRUE)</f>
        <v>#N/A</v>
      </c>
      <c r="AE359" s="80">
        <f>VLOOKUP($A359,'Published Daily Data'!$B:$AL,MATCH(AE$1,'Published Daily Data'!$B$1:$AL$1,0),TRUE)</f>
        <v>0.19670890892732384</v>
      </c>
      <c r="AF359" s="80">
        <f>VLOOKUP($A359,'Published Daily Data'!$B:$AL,MATCH(AF$1,'Published Daily Data'!$B$1:$AL$1,0),TRUE)</f>
        <v>0.3624414915735808</v>
      </c>
      <c r="AG359" s="80"/>
    </row>
    <row r="360" spans="1:33" x14ac:dyDescent="0.25">
      <c r="A360" s="88">
        <f t="shared" si="6"/>
        <v>45025</v>
      </c>
      <c r="B360" s="79">
        <f>VLOOKUP($A360,'Published Daily Data'!$B:$AL,MATCH(B$1,'Published Daily Data'!$B$1:$AL$1,0),TRUE)</f>
        <v>36964</v>
      </c>
      <c r="C360" s="79">
        <f>VLOOKUP($A360,'Published Daily Data'!$B:$AL,MATCH(C$1,'Published Daily Data'!$B$1:$AL$1,0),TRUE)</f>
        <v>35845</v>
      </c>
      <c r="D360" s="79">
        <f>VLOOKUP($A360,'Published Daily Data'!$B:$AL,MATCH(D$1,'Published Daily Data'!$B$1:$AL$1,0),TRUE)</f>
        <v>32653</v>
      </c>
      <c r="E360" s="79">
        <f>VLOOKUP($A360,'Published Daily Data'!$B:$AL,MATCH(E$1,'Published Daily Data'!$B$1:$AL$1,0),TRUE)</f>
        <v>-3192</v>
      </c>
      <c r="F360" s="79">
        <f>VLOOKUP($A360,'Published Daily Data'!$B:$AL,MATCH(F$1,'Published Daily Data'!$B$1:$AL$1,0),TRUE)</f>
        <v>0</v>
      </c>
      <c r="G360" s="79">
        <f>VLOOKUP($A360,'Published Daily Data'!$B:$AL,MATCH(G$1,'Published Daily Data'!$B$1:$AL$1,0),TRUE)</f>
        <v>5165</v>
      </c>
      <c r="H360" s="79">
        <f>VLOOKUP($A360,'Published Daily Data'!$B:$AL,MATCH(H$1,'Published Daily Data'!$B$1:$AL$1,0),TRUE)</f>
        <v>0</v>
      </c>
      <c r="I360" s="79">
        <f>VLOOKUP($A360,'Published Daily Data'!$B:$AL,MATCH(I$1,'Published Daily Data'!$B$1:$AL$1,0),TRUE)</f>
        <v>0</v>
      </c>
      <c r="J360" s="79">
        <f>VLOOKUP($A360,'Published Daily Data'!$B:$AL,MATCH(J$1,'Published Daily Data'!$B$1:$AL$1,0),TRUE)</f>
        <v>18655</v>
      </c>
      <c r="K360" s="79">
        <f>VLOOKUP($A360,'Published Daily Data'!$B:$AL,MATCH(K$1,'Published Daily Data'!$B$1:$AL$1,0),TRUE)</f>
        <v>3939</v>
      </c>
      <c r="L360" s="79">
        <f>VLOOKUP($A360,'Published Daily Data'!$B:$AL,MATCH(L$1,'Published Daily Data'!$B$1:$AL$1,0),TRUE)</f>
        <v>3898</v>
      </c>
      <c r="M360" s="79">
        <f>VLOOKUP($A360,'Published Daily Data'!$B:$AL,MATCH(M$1,'Published Daily Data'!$B$1:$AL$1,0),TRUE)</f>
        <v>996</v>
      </c>
      <c r="N360" s="79">
        <f>VLOOKUP($A360,'Published Daily Data'!$B:$AL,MATCH(N$1,'Published Daily Data'!$B$1:$AL$1,0),TRUE)</f>
        <v>0</v>
      </c>
      <c r="O360" s="79">
        <f>VLOOKUP($A360,'Published Daily Data'!$B:$AL,MATCH(O$1,'Published Daily Data'!$B$1:$AL$1,0),TRUE)</f>
        <v>2054</v>
      </c>
      <c r="P360" s="79">
        <f>VLOOKUP($A360,'Published Daily Data'!$B:$AL,MATCH(P$1,'Published Daily Data'!$B$1:$AL$1,0),TRUE)</f>
        <v>1376</v>
      </c>
      <c r="Q360" s="79">
        <f>VLOOKUP($A360,'Published Daily Data'!$B:$AL,MATCH(Q$1,'Published Daily Data'!$B$1:$AL$1,0),TRUE)</f>
        <v>-234</v>
      </c>
      <c r="R360" s="79">
        <f>VLOOKUP($A360,'Published Daily Data'!$B:$AL,MATCH(R$1,'Published Daily Data'!$B$1:$AL$1,0),TRUE)</f>
        <v>-277</v>
      </c>
      <c r="S360" s="79">
        <f>VLOOKUP($A360,'Published Daily Data'!$B:$AL,MATCH(S$1,'Published Daily Data'!$B$1:$AL$1,0),TRUE)</f>
        <v>-15796</v>
      </c>
      <c r="T360" s="79">
        <f>VLOOKUP($A360,'Published Daily Data'!$B:$AL,MATCH(T$1,'Published Daily Data'!$B$1:$AL$1,0),TRUE)</f>
        <v>9685</v>
      </c>
      <c r="U360" s="89">
        <f>VLOOKUP($A360,'Published Daily Data'!$B:$AL,MATCH(U$1,'Published Daily Data'!$B$1:$AL$1,0),TRUE)</f>
        <v>0</v>
      </c>
      <c r="V360" s="89">
        <f>VLOOKUP($A360,'Published Daily Data'!$B:$AL,MATCH(V$1,'Published Daily Data'!$B$1:$AL$1,0),TRUE)</f>
        <v>2114.21707658792</v>
      </c>
      <c r="W360" s="89">
        <f>VLOOKUP($A360,'Published Daily Data'!$B:$AL,MATCH(W$1,'Published Daily Data'!$B$1:$AL$1,0),TRUE)</f>
        <v>0</v>
      </c>
      <c r="X360" s="89">
        <f>VLOOKUP($A360,'Published Daily Data'!$B:$AL,MATCH(X$1,'Published Daily Data'!$B$1:$AL$1,0),TRUE)</f>
        <v>183.10016882391699</v>
      </c>
      <c r="Y360" s="89">
        <f>VLOOKUP($A360,'Published Daily Data'!$B:$BM,MATCH(Y$1,'Published Daily Data'!$B$1:$BM$1,0),TRUE)</f>
        <v>2297.3172454118371</v>
      </c>
      <c r="Z360" s="89">
        <f>VLOOKUP($A360,'Published Daily Data'!$B:$AL,MATCH(Z$1,'Published Daily Data'!$B$1:$AL$1,0),TRUE)</f>
        <v>6786.8471577413002</v>
      </c>
      <c r="AA360" s="89">
        <f>-VLOOKUP($A360,'Published Daily Data'!$B:$AL,MATCH(AA$1,'Published Daily Data'!$B$1:$AL$1,0),TRUE)</f>
        <v>-2470.9960241714698</v>
      </c>
      <c r="AB360" s="89">
        <f>VLOOKUP($A360,'Published Daily Data'!$B:$AL,MATCH(AB$1,'Published Daily Data'!$B$1:$AL$1,0),TRUE)</f>
        <v>6613.168378981668</v>
      </c>
      <c r="AC360" s="89">
        <f>VLOOKUP($A360,'Published Daily Data'!$B:$AL,MATCH(AC$1,'Published Daily Data'!$B$1:$AL$1,0),TRUE)</f>
        <v>32653</v>
      </c>
      <c r="AD360" s="89" t="e">
        <f>VLOOKUP($A360,'Published Daily Data'!$B:$AL,MATCH(AD$1,'Published Daily Data'!$B$1:$AL$1,0),TRUE)</f>
        <v>#N/A</v>
      </c>
      <c r="AE360" s="80">
        <f>VLOOKUP($A360,'Published Daily Data'!$B:$AL,MATCH(AE$1,'Published Daily Data'!$B$1:$AL$1,0),TRUE)</f>
        <v>0.15510708190916131</v>
      </c>
      <c r="AF360" s="80">
        <f>VLOOKUP($A360,'Published Daily Data'!$B:$AL,MATCH(AF$1,'Published Daily Data'!$B$1:$AL$1,0),TRUE)</f>
        <v>0.40673799056132137</v>
      </c>
      <c r="AG360" s="80"/>
    </row>
    <row r="361" spans="1:33" x14ac:dyDescent="0.25">
      <c r="A361" s="88">
        <f t="shared" si="6"/>
        <v>45026</v>
      </c>
      <c r="B361" s="79">
        <f>VLOOKUP($A361,'Published Daily Data'!$B:$AL,MATCH(B$1,'Published Daily Data'!$B$1:$AL$1,0),TRUE)</f>
        <v>37086</v>
      </c>
      <c r="C361" s="79">
        <f>VLOOKUP($A361,'Published Daily Data'!$B:$AL,MATCH(C$1,'Published Daily Data'!$B$1:$AL$1,0),TRUE)</f>
        <v>37356</v>
      </c>
      <c r="D361" s="79">
        <f>VLOOKUP($A361,'Published Daily Data'!$B:$AL,MATCH(D$1,'Published Daily Data'!$B$1:$AL$1,0),TRUE)</f>
        <v>37202</v>
      </c>
      <c r="E361" s="79">
        <f>VLOOKUP($A361,'Published Daily Data'!$B:$AL,MATCH(E$1,'Published Daily Data'!$B$1:$AL$1,0),TRUE)</f>
        <v>-154</v>
      </c>
      <c r="F361" s="79">
        <f>VLOOKUP($A361,'Published Daily Data'!$B:$AL,MATCH(F$1,'Published Daily Data'!$B$1:$AL$1,0),TRUE)</f>
        <v>0</v>
      </c>
      <c r="G361" s="79">
        <f>VLOOKUP($A361,'Published Daily Data'!$B:$AL,MATCH(G$1,'Published Daily Data'!$B$1:$AL$1,0),TRUE)</f>
        <v>2727</v>
      </c>
      <c r="H361" s="79">
        <f>VLOOKUP($A361,'Published Daily Data'!$B:$AL,MATCH(H$1,'Published Daily Data'!$B$1:$AL$1,0),TRUE)</f>
        <v>0</v>
      </c>
      <c r="I361" s="79">
        <f>VLOOKUP($A361,'Published Daily Data'!$B:$AL,MATCH(I$1,'Published Daily Data'!$B$1:$AL$1,0),TRUE)</f>
        <v>0</v>
      </c>
      <c r="J361" s="79">
        <f>VLOOKUP($A361,'Published Daily Data'!$B:$AL,MATCH(J$1,'Published Daily Data'!$B$1:$AL$1,0),TRUE)</f>
        <v>18537</v>
      </c>
      <c r="K361" s="79">
        <f>VLOOKUP($A361,'Published Daily Data'!$B:$AL,MATCH(K$1,'Published Daily Data'!$B$1:$AL$1,0),TRUE)</f>
        <v>4086</v>
      </c>
      <c r="L361" s="79">
        <f>VLOOKUP($A361,'Published Daily Data'!$B:$AL,MATCH(L$1,'Published Daily Data'!$B$1:$AL$1,0),TRUE)</f>
        <v>10994</v>
      </c>
      <c r="M361" s="79">
        <f>VLOOKUP($A361,'Published Daily Data'!$B:$AL,MATCH(M$1,'Published Daily Data'!$B$1:$AL$1,0),TRUE)</f>
        <v>858</v>
      </c>
      <c r="N361" s="79">
        <f>VLOOKUP($A361,'Published Daily Data'!$B:$AL,MATCH(N$1,'Published Daily Data'!$B$1:$AL$1,0),TRUE)</f>
        <v>0</v>
      </c>
      <c r="O361" s="79">
        <f>VLOOKUP($A361,'Published Daily Data'!$B:$AL,MATCH(O$1,'Published Daily Data'!$B$1:$AL$1,0),TRUE)</f>
        <v>1367</v>
      </c>
      <c r="P361" s="79">
        <f>VLOOKUP($A361,'Published Daily Data'!$B:$AL,MATCH(P$1,'Published Daily Data'!$B$1:$AL$1,0),TRUE)</f>
        <v>1571</v>
      </c>
      <c r="Q361" s="79">
        <f>VLOOKUP($A361,'Published Daily Data'!$B:$AL,MATCH(Q$1,'Published Daily Data'!$B$1:$AL$1,0),TRUE)</f>
        <v>278</v>
      </c>
      <c r="R361" s="79">
        <f>VLOOKUP($A361,'Published Daily Data'!$B:$AL,MATCH(R$1,'Published Daily Data'!$B$1:$AL$1,0),TRUE)</f>
        <v>-260</v>
      </c>
      <c r="S361" s="79">
        <f>VLOOKUP($A361,'Published Daily Data'!$B:$AL,MATCH(S$1,'Published Daily Data'!$B$1:$AL$1,0),TRUE)</f>
        <v>-12603</v>
      </c>
      <c r="T361" s="79">
        <f>VLOOKUP($A361,'Published Daily Data'!$B:$AL,MATCH(T$1,'Published Daily Data'!$B$1:$AL$1,0),TRUE)</f>
        <v>9493</v>
      </c>
      <c r="U361" s="89">
        <f>VLOOKUP($A361,'Published Daily Data'!$B:$AL,MATCH(U$1,'Published Daily Data'!$B$1:$AL$1,0),TRUE)</f>
        <v>0</v>
      </c>
      <c r="V361" s="89">
        <f>VLOOKUP($A361,'Published Daily Data'!$B:$AL,MATCH(V$1,'Published Daily Data'!$B$1:$AL$1,0),TRUE)</f>
        <v>1112.9181240547853</v>
      </c>
      <c r="W361" s="89">
        <f>VLOOKUP($A361,'Published Daily Data'!$B:$AL,MATCH(W$1,'Published Daily Data'!$B$1:$AL$1,0),TRUE)</f>
        <v>0</v>
      </c>
      <c r="X361" s="89">
        <f>VLOOKUP($A361,'Published Daily Data'!$B:$AL,MATCH(X$1,'Published Daily Data'!$B$1:$AL$1,0),TRUE)</f>
        <v>229.64123691081704</v>
      </c>
      <c r="Y361" s="89">
        <f>VLOOKUP($A361,'Published Daily Data'!$B:$BM,MATCH(Y$1,'Published Daily Data'!$B$1:$BM$1,0),TRUE)</f>
        <v>1342.5593609656023</v>
      </c>
      <c r="Z361" s="89">
        <f>VLOOKUP($A361,'Published Daily Data'!$B:$AL,MATCH(Z$1,'Published Daily Data'!$B$1:$AL$1,0),TRUE)</f>
        <v>5634.6983805821483</v>
      </c>
      <c r="AA361" s="89">
        <f>-VLOOKUP($A361,'Published Daily Data'!$B:$AL,MATCH(AA$1,'Published Daily Data'!$B$1:$AL$1,0),TRUE)</f>
        <v>-2190.1319816884888</v>
      </c>
      <c r="AB361" s="89">
        <f>VLOOKUP($A361,'Published Daily Data'!$B:$AL,MATCH(AB$1,'Published Daily Data'!$B$1:$AL$1,0),TRUE)</f>
        <v>4787.125759859262</v>
      </c>
      <c r="AC361" s="89">
        <f>VLOOKUP($A361,'Published Daily Data'!$B:$AL,MATCH(AC$1,'Published Daily Data'!$B$1:$AL$1,0),TRUE)</f>
        <v>37202</v>
      </c>
      <c r="AD361" s="89" t="e">
        <f>VLOOKUP($A361,'Published Daily Data'!$B:$AL,MATCH(AD$1,'Published Daily Data'!$B$1:$AL$1,0),TRUE)</f>
        <v>#N/A</v>
      </c>
      <c r="AE361" s="80">
        <f>VLOOKUP($A361,'Published Daily Data'!$B:$AL,MATCH(AE$1,'Published Daily Data'!$B$1:$AL$1,0),TRUE)</f>
        <v>7.956113161582673E-2</v>
      </c>
      <c r="AF361" s="80">
        <f>VLOOKUP($A361,'Published Daily Data'!$B:$AL,MATCH(AF$1,'Published Daily Data'!$B$1:$AL$1,0),TRUE)</f>
        <v>0.28251935947909107</v>
      </c>
      <c r="AG361" s="80"/>
    </row>
    <row r="362" spans="1:33" x14ac:dyDescent="0.25">
      <c r="A362" s="88">
        <f t="shared" si="6"/>
        <v>45027</v>
      </c>
      <c r="B362" s="79">
        <f>VLOOKUP($A362,'Published Daily Data'!$B:$AL,MATCH(B$1,'Published Daily Data'!$B$1:$AL$1,0),TRUE)</f>
        <v>39174</v>
      </c>
      <c r="C362" s="79">
        <f>VLOOKUP($A362,'Published Daily Data'!$B:$AL,MATCH(C$1,'Published Daily Data'!$B$1:$AL$1,0),TRUE)</f>
        <v>36857</v>
      </c>
      <c r="D362" s="79">
        <f>VLOOKUP($A362,'Published Daily Data'!$B:$AL,MATCH(D$1,'Published Daily Data'!$B$1:$AL$1,0),TRUE)</f>
        <v>33746</v>
      </c>
      <c r="E362" s="79">
        <f>VLOOKUP($A362,'Published Daily Data'!$B:$AL,MATCH(E$1,'Published Daily Data'!$B$1:$AL$1,0),TRUE)</f>
        <v>-3111</v>
      </c>
      <c r="F362" s="79">
        <f>VLOOKUP($A362,'Published Daily Data'!$B:$AL,MATCH(F$1,'Published Daily Data'!$B$1:$AL$1,0),TRUE)</f>
        <v>0</v>
      </c>
      <c r="G362" s="79">
        <f>VLOOKUP($A362,'Published Daily Data'!$B:$AL,MATCH(G$1,'Published Daily Data'!$B$1:$AL$1,0),TRUE)</f>
        <v>5647</v>
      </c>
      <c r="H362" s="79">
        <f>VLOOKUP($A362,'Published Daily Data'!$B:$AL,MATCH(H$1,'Published Daily Data'!$B$1:$AL$1,0),TRUE)</f>
        <v>0</v>
      </c>
      <c r="I362" s="79">
        <f>VLOOKUP($A362,'Published Daily Data'!$B:$AL,MATCH(I$1,'Published Daily Data'!$B$1:$AL$1,0),TRUE)</f>
        <v>0</v>
      </c>
      <c r="J362" s="79">
        <f>VLOOKUP($A362,'Published Daily Data'!$B:$AL,MATCH(J$1,'Published Daily Data'!$B$1:$AL$1,0),TRUE)</f>
        <v>16958</v>
      </c>
      <c r="K362" s="79">
        <f>VLOOKUP($A362,'Published Daily Data'!$B:$AL,MATCH(K$1,'Published Daily Data'!$B$1:$AL$1,0),TRUE)</f>
        <v>2749</v>
      </c>
      <c r="L362" s="79">
        <f>VLOOKUP($A362,'Published Daily Data'!$B:$AL,MATCH(L$1,'Published Daily Data'!$B$1:$AL$1,0),TRUE)</f>
        <v>7418</v>
      </c>
      <c r="M362" s="79">
        <f>VLOOKUP($A362,'Published Daily Data'!$B:$AL,MATCH(M$1,'Published Daily Data'!$B$1:$AL$1,0),TRUE)</f>
        <v>974</v>
      </c>
      <c r="N362" s="79">
        <f>VLOOKUP($A362,'Published Daily Data'!$B:$AL,MATCH(N$1,'Published Daily Data'!$B$1:$AL$1,0),TRUE)</f>
        <v>0</v>
      </c>
      <c r="O362" s="79">
        <f>VLOOKUP($A362,'Published Daily Data'!$B:$AL,MATCH(O$1,'Published Daily Data'!$B$1:$AL$1,0),TRUE)</f>
        <v>-689</v>
      </c>
      <c r="P362" s="79">
        <f>VLOOKUP($A362,'Published Daily Data'!$B:$AL,MATCH(P$1,'Published Daily Data'!$B$1:$AL$1,0),TRUE)</f>
        <v>102</v>
      </c>
      <c r="Q362" s="79">
        <f>VLOOKUP($A362,'Published Daily Data'!$B:$AL,MATCH(Q$1,'Published Daily Data'!$B$1:$AL$1,0),TRUE)</f>
        <v>1804</v>
      </c>
      <c r="R362" s="79">
        <f>VLOOKUP($A362,'Published Daily Data'!$B:$AL,MATCH(R$1,'Published Daily Data'!$B$1:$AL$1,0),TRUE)</f>
        <v>-253</v>
      </c>
      <c r="S362" s="79">
        <f>VLOOKUP($A362,'Published Daily Data'!$B:$AL,MATCH(S$1,'Published Daily Data'!$B$1:$AL$1,0),TRUE)</f>
        <v>-4760</v>
      </c>
      <c r="T362" s="79">
        <f>VLOOKUP($A362,'Published Daily Data'!$B:$AL,MATCH(T$1,'Published Daily Data'!$B$1:$AL$1,0),TRUE)</f>
        <v>685</v>
      </c>
      <c r="U362" s="89">
        <f>VLOOKUP($A362,'Published Daily Data'!$B:$AL,MATCH(U$1,'Published Daily Data'!$B$1:$AL$1,0),TRUE)</f>
        <v>0</v>
      </c>
      <c r="V362" s="89">
        <f>VLOOKUP($A362,'Published Daily Data'!$B:$AL,MATCH(V$1,'Published Daily Data'!$B$1:$AL$1,0),TRUE)</f>
        <v>2307.8268692449583</v>
      </c>
      <c r="W362" s="89">
        <f>VLOOKUP($A362,'Published Daily Data'!$B:$AL,MATCH(W$1,'Published Daily Data'!$B$1:$AL$1,0),TRUE)</f>
        <v>0</v>
      </c>
      <c r="X362" s="89">
        <f>VLOOKUP($A362,'Published Daily Data'!$B:$AL,MATCH(X$1,'Published Daily Data'!$B$1:$AL$1,0),TRUE)</f>
        <v>187.17009763472223</v>
      </c>
      <c r="Y362" s="89">
        <f>VLOOKUP($A362,'Published Daily Data'!$B:$BM,MATCH(Y$1,'Published Daily Data'!$B$1:$BM$1,0),TRUE)</f>
        <v>2494.9969668796803</v>
      </c>
      <c r="Z362" s="89">
        <f>VLOOKUP($A362,'Published Daily Data'!$B:$AL,MATCH(Z$1,'Published Daily Data'!$B$1:$AL$1,0),TRUE)</f>
        <v>2733.248334710885</v>
      </c>
      <c r="AA362" s="89">
        <f>-VLOOKUP($A362,'Published Daily Data'!$B:$AL,MATCH(AA$1,'Published Daily Data'!$B$1:$AL$1,0),TRUE)</f>
        <v>-745.63147738066004</v>
      </c>
      <c r="AB362" s="89">
        <f>VLOOKUP($A362,'Published Daily Data'!$B:$AL,MATCH(AB$1,'Published Daily Data'!$B$1:$AL$1,0),TRUE)</f>
        <v>4482.613824209905</v>
      </c>
      <c r="AC362" s="89">
        <f>VLOOKUP($A362,'Published Daily Data'!$B:$AL,MATCH(AC$1,'Published Daily Data'!$B$1:$AL$1,0),TRUE)</f>
        <v>33746</v>
      </c>
      <c r="AD362" s="89" t="e">
        <f>VLOOKUP($A362,'Published Daily Data'!$B:$AL,MATCH(AD$1,'Published Daily Data'!$B$1:$AL$1,0),TRUE)</f>
        <v>#N/A</v>
      </c>
      <c r="AE362" s="80">
        <f>VLOOKUP($A362,'Published Daily Data'!$B:$AL,MATCH(AE$1,'Published Daily Data'!$B$1:$AL$1,0),TRUE)</f>
        <v>0.16299769493042968</v>
      </c>
      <c r="AF362" s="80">
        <f>VLOOKUP($A362,'Published Daily Data'!$B:$AL,MATCH(AF$1,'Published Daily Data'!$B$1:$AL$1,0),TRUE)</f>
        <v>0.26812980137096454</v>
      </c>
      <c r="AG362" s="80"/>
    </row>
    <row r="363" spans="1:33" x14ac:dyDescent="0.25">
      <c r="A363" s="88">
        <f t="shared" si="6"/>
        <v>45028</v>
      </c>
      <c r="B363" s="79">
        <f>VLOOKUP($A363,'Published Daily Data'!$B:$AL,MATCH(B$1,'Published Daily Data'!$B$1:$AL$1,0),TRUE)</f>
        <v>41487</v>
      </c>
      <c r="C363" s="79">
        <f>VLOOKUP($A363,'Published Daily Data'!$B:$AL,MATCH(C$1,'Published Daily Data'!$B$1:$AL$1,0),TRUE)</f>
        <v>39373</v>
      </c>
      <c r="D363" s="79">
        <f>VLOOKUP($A363,'Published Daily Data'!$B:$AL,MATCH(D$1,'Published Daily Data'!$B$1:$AL$1,0),TRUE)</f>
        <v>38966</v>
      </c>
      <c r="E363" s="79">
        <f>VLOOKUP($A363,'Published Daily Data'!$B:$AL,MATCH(E$1,'Published Daily Data'!$B$1:$AL$1,0),TRUE)</f>
        <v>-407</v>
      </c>
      <c r="F363" s="79">
        <f>VLOOKUP($A363,'Published Daily Data'!$B:$AL,MATCH(F$1,'Published Daily Data'!$B$1:$AL$1,0),TRUE)</f>
        <v>0</v>
      </c>
      <c r="G363" s="79">
        <f>VLOOKUP($A363,'Published Daily Data'!$B:$AL,MATCH(G$1,'Published Daily Data'!$B$1:$AL$1,0),TRUE)</f>
        <v>4341</v>
      </c>
      <c r="H363" s="79">
        <f>VLOOKUP($A363,'Published Daily Data'!$B:$AL,MATCH(H$1,'Published Daily Data'!$B$1:$AL$1,0),TRUE)</f>
        <v>0</v>
      </c>
      <c r="I363" s="79">
        <f>VLOOKUP($A363,'Published Daily Data'!$B:$AL,MATCH(I$1,'Published Daily Data'!$B$1:$AL$1,0),TRUE)</f>
        <v>0</v>
      </c>
      <c r="J363" s="79">
        <f>VLOOKUP($A363,'Published Daily Data'!$B:$AL,MATCH(J$1,'Published Daily Data'!$B$1:$AL$1,0),TRUE)</f>
        <v>21773</v>
      </c>
      <c r="K363" s="79">
        <f>VLOOKUP($A363,'Published Daily Data'!$B:$AL,MATCH(K$1,'Published Daily Data'!$B$1:$AL$1,0),TRUE)</f>
        <v>2795</v>
      </c>
      <c r="L363" s="79">
        <f>VLOOKUP($A363,'Published Daily Data'!$B:$AL,MATCH(L$1,'Published Daily Data'!$B$1:$AL$1,0),TRUE)</f>
        <v>9033</v>
      </c>
      <c r="M363" s="79">
        <f>VLOOKUP($A363,'Published Daily Data'!$B:$AL,MATCH(M$1,'Published Daily Data'!$B$1:$AL$1,0),TRUE)</f>
        <v>1024</v>
      </c>
      <c r="N363" s="79">
        <f>VLOOKUP($A363,'Published Daily Data'!$B:$AL,MATCH(N$1,'Published Daily Data'!$B$1:$AL$1,0),TRUE)</f>
        <v>0</v>
      </c>
      <c r="O363" s="79">
        <f>VLOOKUP($A363,'Published Daily Data'!$B:$AL,MATCH(O$1,'Published Daily Data'!$B$1:$AL$1,0),TRUE)</f>
        <v>1563</v>
      </c>
      <c r="P363" s="79">
        <f>VLOOKUP($A363,'Published Daily Data'!$B:$AL,MATCH(P$1,'Published Daily Data'!$B$1:$AL$1,0),TRUE)</f>
        <v>1437</v>
      </c>
      <c r="Q363" s="79">
        <f>VLOOKUP($A363,'Published Daily Data'!$B:$AL,MATCH(Q$1,'Published Daily Data'!$B$1:$AL$1,0),TRUE)</f>
        <v>-423</v>
      </c>
      <c r="R363" s="79">
        <f>VLOOKUP($A363,'Published Daily Data'!$B:$AL,MATCH(R$1,'Published Daily Data'!$B$1:$AL$1,0),TRUE)</f>
        <v>-289</v>
      </c>
      <c r="S363" s="79">
        <f>VLOOKUP($A363,'Published Daily Data'!$B:$AL,MATCH(S$1,'Published Daily Data'!$B$1:$AL$1,0),TRUE)</f>
        <v>-9696</v>
      </c>
      <c r="T363" s="79">
        <f>VLOOKUP($A363,'Published Daily Data'!$B:$AL,MATCH(T$1,'Published Daily Data'!$B$1:$AL$1,0),TRUE)</f>
        <v>7001</v>
      </c>
      <c r="U363" s="89">
        <f>VLOOKUP($A363,'Published Daily Data'!$B:$AL,MATCH(U$1,'Published Daily Data'!$B$1:$AL$1,0),TRUE)</f>
        <v>0</v>
      </c>
      <c r="V363" s="89">
        <f>VLOOKUP($A363,'Published Daily Data'!$B:$AL,MATCH(V$1,'Published Daily Data'!$B$1:$AL$1,0),TRUE)</f>
        <v>1773.5131564441108</v>
      </c>
      <c r="W363" s="89">
        <f>VLOOKUP($A363,'Published Daily Data'!$B:$AL,MATCH(W$1,'Published Daily Data'!$B$1:$AL$1,0),TRUE)</f>
        <v>0</v>
      </c>
      <c r="X363" s="89">
        <f>VLOOKUP($A363,'Published Daily Data'!$B:$AL,MATCH(X$1,'Published Daily Data'!$B$1:$AL$1,0),TRUE)</f>
        <v>230.64040110332246</v>
      </c>
      <c r="Y363" s="89">
        <f>VLOOKUP($A363,'Published Daily Data'!$B:$BM,MATCH(Y$1,'Published Daily Data'!$B$1:$BM$1,0),TRUE)</f>
        <v>2004.1535575474327</v>
      </c>
      <c r="Z363" s="89">
        <f>VLOOKUP($A363,'Published Daily Data'!$B:$AL,MATCH(Z$1,'Published Daily Data'!$B$1:$AL$1,0),TRUE)</f>
        <v>5545.9365554813703</v>
      </c>
      <c r="AA363" s="89">
        <f>-VLOOKUP($A363,'Published Daily Data'!$B:$AL,MATCH(AA$1,'Published Daily Data'!$B$1:$AL$1,0),TRUE)</f>
        <v>-1786.4024054823085</v>
      </c>
      <c r="AB363" s="89">
        <f>VLOOKUP($A363,'Published Daily Data'!$B:$AL,MATCH(AB$1,'Published Daily Data'!$B$1:$AL$1,0),TRUE)</f>
        <v>5763.6877075464954</v>
      </c>
      <c r="AC363" s="89">
        <f>VLOOKUP($A363,'Published Daily Data'!$B:$AL,MATCH(AC$1,'Published Daily Data'!$B$1:$AL$1,0),TRUE)</f>
        <v>38966</v>
      </c>
      <c r="AD363" s="89" t="e">
        <f>VLOOKUP($A363,'Published Daily Data'!$B:$AL,MATCH(AD$1,'Published Daily Data'!$B$1:$AL$1,0),TRUE)</f>
        <v>#N/A</v>
      </c>
      <c r="AE363" s="80">
        <f>VLOOKUP($A363,'Published Daily Data'!$B:$AL,MATCH(AE$1,'Published Daily Data'!$B$1:$AL$1,0),TRUE)</f>
        <v>0.11339108494688244</v>
      </c>
      <c r="AF363" s="80">
        <f>VLOOKUP($A363,'Published Daily Data'!$B:$AL,MATCH(AF$1,'Published Daily Data'!$B$1:$AL$1,0),TRUE)</f>
        <v>0.32272727995863038</v>
      </c>
      <c r="AG363" s="80"/>
    </row>
    <row r="364" spans="1:33" x14ac:dyDescent="0.25">
      <c r="A364" s="88">
        <f t="shared" si="6"/>
        <v>45029</v>
      </c>
      <c r="B364" s="79">
        <f>VLOOKUP($A364,'Published Daily Data'!$B:$AL,MATCH(B$1,'Published Daily Data'!$B$1:$AL$1,0),TRUE)</f>
        <v>43241</v>
      </c>
      <c r="C364" s="79">
        <f>VLOOKUP($A364,'Published Daily Data'!$B:$AL,MATCH(C$1,'Published Daily Data'!$B$1:$AL$1,0),TRUE)</f>
        <v>42112</v>
      </c>
      <c r="D364" s="79">
        <f>VLOOKUP($A364,'Published Daily Data'!$B:$AL,MATCH(D$1,'Published Daily Data'!$B$1:$AL$1,0),TRUE)</f>
        <v>42017</v>
      </c>
      <c r="E364" s="79">
        <f>VLOOKUP($A364,'Published Daily Data'!$B:$AL,MATCH(E$1,'Published Daily Data'!$B$1:$AL$1,0),TRUE)</f>
        <v>-95</v>
      </c>
      <c r="F364" s="79">
        <f>VLOOKUP($A364,'Published Daily Data'!$B:$AL,MATCH(F$1,'Published Daily Data'!$B$1:$AL$1,0),TRUE)</f>
        <v>0</v>
      </c>
      <c r="G364" s="79">
        <f>VLOOKUP($A364,'Published Daily Data'!$B:$AL,MATCH(G$1,'Published Daily Data'!$B$1:$AL$1,0),TRUE)</f>
        <v>1228</v>
      </c>
      <c r="H364" s="79">
        <f>VLOOKUP($A364,'Published Daily Data'!$B:$AL,MATCH(H$1,'Published Daily Data'!$B$1:$AL$1,0),TRUE)</f>
        <v>0</v>
      </c>
      <c r="I364" s="79">
        <f>VLOOKUP($A364,'Published Daily Data'!$B:$AL,MATCH(I$1,'Published Daily Data'!$B$1:$AL$1,0),TRUE)</f>
        <v>0</v>
      </c>
      <c r="J364" s="79">
        <f>VLOOKUP($A364,'Published Daily Data'!$B:$AL,MATCH(J$1,'Published Daily Data'!$B$1:$AL$1,0),TRUE)</f>
        <v>24996</v>
      </c>
      <c r="K364" s="79">
        <f>VLOOKUP($A364,'Published Daily Data'!$B:$AL,MATCH(K$1,'Published Daily Data'!$B$1:$AL$1,0),TRUE)</f>
        <v>3214</v>
      </c>
      <c r="L364" s="79">
        <f>VLOOKUP($A364,'Published Daily Data'!$B:$AL,MATCH(L$1,'Published Daily Data'!$B$1:$AL$1,0),TRUE)</f>
        <v>11528</v>
      </c>
      <c r="M364" s="79">
        <f>VLOOKUP($A364,'Published Daily Data'!$B:$AL,MATCH(M$1,'Published Daily Data'!$B$1:$AL$1,0),TRUE)</f>
        <v>1051</v>
      </c>
      <c r="N364" s="79">
        <f>VLOOKUP($A364,'Published Daily Data'!$B:$AL,MATCH(N$1,'Published Daily Data'!$B$1:$AL$1,0),TRUE)</f>
        <v>0</v>
      </c>
      <c r="O364" s="79">
        <f>VLOOKUP($A364,'Published Daily Data'!$B:$AL,MATCH(O$1,'Published Daily Data'!$B$1:$AL$1,0),TRUE)</f>
        <v>2450</v>
      </c>
      <c r="P364" s="79">
        <f>VLOOKUP($A364,'Published Daily Data'!$B:$AL,MATCH(P$1,'Published Daily Data'!$B$1:$AL$1,0),TRUE)</f>
        <v>2171</v>
      </c>
      <c r="Q364" s="79">
        <f>VLOOKUP($A364,'Published Daily Data'!$B:$AL,MATCH(Q$1,'Published Daily Data'!$B$1:$AL$1,0),TRUE)</f>
        <v>-376</v>
      </c>
      <c r="R364" s="79">
        <f>VLOOKUP($A364,'Published Daily Data'!$B:$AL,MATCH(R$1,'Published Daily Data'!$B$1:$AL$1,0),TRUE)</f>
        <v>-333</v>
      </c>
      <c r="S364" s="79">
        <f>VLOOKUP($A364,'Published Daily Data'!$B:$AL,MATCH(S$1,'Published Daily Data'!$B$1:$AL$1,0),TRUE)</f>
        <v>-19527</v>
      </c>
      <c r="T364" s="79">
        <f>VLOOKUP($A364,'Published Daily Data'!$B:$AL,MATCH(T$1,'Published Daily Data'!$B$1:$AL$1,0),TRUE)</f>
        <v>15521</v>
      </c>
      <c r="U364" s="89">
        <f>VLOOKUP($A364,'Published Daily Data'!$B:$AL,MATCH(U$1,'Published Daily Data'!$B$1:$AL$1,0),TRUE)</f>
        <v>0</v>
      </c>
      <c r="V364" s="89">
        <f>VLOOKUP($A364,'Published Daily Data'!$B:$AL,MATCH(V$1,'Published Daily Data'!$B$1:$AL$1,0),TRUE)</f>
        <v>502.111273471814</v>
      </c>
      <c r="W364" s="89">
        <f>VLOOKUP($A364,'Published Daily Data'!$B:$AL,MATCH(W$1,'Published Daily Data'!$B$1:$AL$1,0),TRUE)</f>
        <v>0</v>
      </c>
      <c r="X364" s="89">
        <f>VLOOKUP($A364,'Published Daily Data'!$B:$AL,MATCH(X$1,'Published Daily Data'!$B$1:$AL$1,0),TRUE)</f>
        <v>271.69938832067635</v>
      </c>
      <c r="Y364" s="89">
        <f>VLOOKUP($A364,'Published Daily Data'!$B:$BM,MATCH(Y$1,'Published Daily Data'!$B$1:$BM$1,0),TRUE)</f>
        <v>773.81066179249058</v>
      </c>
      <c r="Z364" s="89">
        <f>VLOOKUP($A364,'Published Daily Data'!$B:$AL,MATCH(Z$1,'Published Daily Data'!$B$1:$AL$1,0),TRUE)</f>
        <v>9302.0226177767163</v>
      </c>
      <c r="AA364" s="89">
        <f>-VLOOKUP($A364,'Published Daily Data'!$B:$AL,MATCH(AA$1,'Published Daily Data'!$B$1:$AL$1,0),TRUE)</f>
        <v>-3265.7014408861087</v>
      </c>
      <c r="AB364" s="89">
        <f>VLOOKUP($A364,'Published Daily Data'!$B:$AL,MATCH(AB$1,'Published Daily Data'!$B$1:$AL$1,0),TRUE)</f>
        <v>6810.1318386830999</v>
      </c>
      <c r="AC364" s="89">
        <f>VLOOKUP($A364,'Published Daily Data'!$B:$AL,MATCH(AC$1,'Published Daily Data'!$B$1:$AL$1,0),TRUE)</f>
        <v>42017</v>
      </c>
      <c r="AD364" s="89" t="e">
        <f>VLOOKUP($A364,'Published Daily Data'!$B:$AL,MATCH(AD$1,'Published Daily Data'!$B$1:$AL$1,0),TRUE)</f>
        <v>#N/A</v>
      </c>
      <c r="AE364" s="80">
        <f>VLOOKUP($A364,'Published Daily Data'!$B:$AL,MATCH(AE$1,'Published Daily Data'!$B$1:$AL$1,0),TRUE)</f>
        <v>4.0601624609109654E-2</v>
      </c>
      <c r="AF364" s="80">
        <f>VLOOKUP($A364,'Published Daily Data'!$B:$AL,MATCH(AF$1,'Published Daily Data'!$B$1:$AL$1,0),TRUE)</f>
        <v>0.35652805333992393</v>
      </c>
      <c r="AG364" s="80"/>
    </row>
    <row r="365" spans="1:33" x14ac:dyDescent="0.25">
      <c r="A365" s="88">
        <f t="shared" si="6"/>
        <v>45030</v>
      </c>
      <c r="B365" s="79">
        <f>VLOOKUP($A365,'Published Daily Data'!$B:$AL,MATCH(B$1,'Published Daily Data'!$B$1:$AL$1,0),TRUE)</f>
        <v>41979</v>
      </c>
      <c r="C365" s="79">
        <f>VLOOKUP($A365,'Published Daily Data'!$B:$AL,MATCH(C$1,'Published Daily Data'!$B$1:$AL$1,0),TRUE)</f>
        <v>40803</v>
      </c>
      <c r="D365" s="79">
        <f>VLOOKUP($A365,'Published Daily Data'!$B:$AL,MATCH(D$1,'Published Daily Data'!$B$1:$AL$1,0),TRUE)</f>
        <v>33652</v>
      </c>
      <c r="E365" s="79">
        <f>VLOOKUP($A365,'Published Daily Data'!$B:$AL,MATCH(E$1,'Published Daily Data'!$B$1:$AL$1,0),TRUE)</f>
        <v>-7151</v>
      </c>
      <c r="F365" s="79">
        <f>VLOOKUP($A365,'Published Daily Data'!$B:$AL,MATCH(F$1,'Published Daily Data'!$B$1:$AL$1,0),TRUE)</f>
        <v>0</v>
      </c>
      <c r="G365" s="79">
        <f>VLOOKUP($A365,'Published Daily Data'!$B:$AL,MATCH(G$1,'Published Daily Data'!$B$1:$AL$1,0),TRUE)</f>
        <v>3944</v>
      </c>
      <c r="H365" s="79">
        <f>VLOOKUP($A365,'Published Daily Data'!$B:$AL,MATCH(H$1,'Published Daily Data'!$B$1:$AL$1,0),TRUE)</f>
        <v>0</v>
      </c>
      <c r="I365" s="79">
        <f>VLOOKUP($A365,'Published Daily Data'!$B:$AL,MATCH(I$1,'Published Daily Data'!$B$1:$AL$1,0),TRUE)</f>
        <v>0</v>
      </c>
      <c r="J365" s="79">
        <f>VLOOKUP($A365,'Published Daily Data'!$B:$AL,MATCH(J$1,'Published Daily Data'!$B$1:$AL$1,0),TRUE)</f>
        <v>23270</v>
      </c>
      <c r="K365" s="79">
        <f>VLOOKUP($A365,'Published Daily Data'!$B:$AL,MATCH(K$1,'Published Daily Data'!$B$1:$AL$1,0),TRUE)</f>
        <v>3587</v>
      </c>
      <c r="L365" s="79">
        <f>VLOOKUP($A365,'Published Daily Data'!$B:$AL,MATCH(L$1,'Published Daily Data'!$B$1:$AL$1,0),TRUE)</f>
        <v>1863</v>
      </c>
      <c r="M365" s="79">
        <f>VLOOKUP($A365,'Published Daily Data'!$B:$AL,MATCH(M$1,'Published Daily Data'!$B$1:$AL$1,0),TRUE)</f>
        <v>988</v>
      </c>
      <c r="N365" s="79">
        <f>VLOOKUP($A365,'Published Daily Data'!$B:$AL,MATCH(N$1,'Published Daily Data'!$B$1:$AL$1,0),TRUE)</f>
        <v>0</v>
      </c>
      <c r="O365" s="79">
        <f>VLOOKUP($A365,'Published Daily Data'!$B:$AL,MATCH(O$1,'Published Daily Data'!$B$1:$AL$1,0),TRUE)</f>
        <v>1902</v>
      </c>
      <c r="P365" s="79">
        <f>VLOOKUP($A365,'Published Daily Data'!$B:$AL,MATCH(P$1,'Published Daily Data'!$B$1:$AL$1,0),TRUE)</f>
        <v>1349</v>
      </c>
      <c r="Q365" s="79">
        <f>VLOOKUP($A365,'Published Daily Data'!$B:$AL,MATCH(Q$1,'Published Daily Data'!$B$1:$AL$1,0),TRUE)</f>
        <v>-2496</v>
      </c>
      <c r="R365" s="79">
        <f>VLOOKUP($A365,'Published Daily Data'!$B:$AL,MATCH(R$1,'Published Daily Data'!$B$1:$AL$1,0),TRUE)</f>
        <v>-333</v>
      </c>
      <c r="S365" s="79">
        <f>VLOOKUP($A365,'Published Daily Data'!$B:$AL,MATCH(S$1,'Published Daily Data'!$B$1:$AL$1,0),TRUE)</f>
        <v>-17324</v>
      </c>
      <c r="T365" s="79">
        <f>VLOOKUP($A365,'Published Daily Data'!$B:$AL,MATCH(T$1,'Published Daily Data'!$B$1:$AL$1,0),TRUE)</f>
        <v>9751</v>
      </c>
      <c r="U365" s="89">
        <f>VLOOKUP($A365,'Published Daily Data'!$B:$AL,MATCH(U$1,'Published Daily Data'!$B$1:$AL$1,0),TRUE)</f>
        <v>0</v>
      </c>
      <c r="V365" s="89">
        <f>VLOOKUP($A365,'Published Daily Data'!$B:$AL,MATCH(V$1,'Published Daily Data'!$B$1:$AL$1,0),TRUE)</f>
        <v>1613.3684263655293</v>
      </c>
      <c r="W365" s="89">
        <f>VLOOKUP($A365,'Published Daily Data'!$B:$AL,MATCH(W$1,'Published Daily Data'!$B$1:$AL$1,0),TRUE)</f>
        <v>0</v>
      </c>
      <c r="X365" s="89">
        <f>VLOOKUP($A365,'Published Daily Data'!$B:$AL,MATCH(X$1,'Published Daily Data'!$B$1:$AL$1,0),TRUE)</f>
        <v>197.88779887299646</v>
      </c>
      <c r="Y365" s="89">
        <f>VLOOKUP($A365,'Published Daily Data'!$B:$BM,MATCH(Y$1,'Published Daily Data'!$B$1:$BM$1,0),TRUE)</f>
        <v>1811.2562252385255</v>
      </c>
      <c r="Z365" s="89">
        <f>VLOOKUP($A365,'Published Daily Data'!$B:$AL,MATCH(Z$1,'Published Daily Data'!$B$1:$AL$1,0),TRUE)</f>
        <v>9777.859005446795</v>
      </c>
      <c r="AA365" s="89">
        <f>-VLOOKUP($A365,'Published Daily Data'!$B:$AL,MATCH(AA$1,'Published Daily Data'!$B$1:$AL$1,0),TRUE)</f>
        <v>-2853.6126155736911</v>
      </c>
      <c r="AB365" s="89">
        <f>VLOOKUP($A365,'Published Daily Data'!$B:$AL,MATCH(AB$1,'Published Daily Data'!$B$1:$AL$1,0),TRUE)</f>
        <v>8735.5026151116326</v>
      </c>
      <c r="AC365" s="89">
        <f>VLOOKUP($A365,'Published Daily Data'!$B:$AL,MATCH(AC$1,'Published Daily Data'!$B$1:$AL$1,0),TRUE)</f>
        <v>33652</v>
      </c>
      <c r="AD365" s="89" t="e">
        <f>VLOOKUP($A365,'Published Daily Data'!$B:$AL,MATCH(AD$1,'Published Daily Data'!$B$1:$AL$1,0),TRUE)</f>
        <v>#N/A</v>
      </c>
      <c r="AE365" s="80">
        <f>VLOOKUP($A365,'Published Daily Data'!$B:$AL,MATCH(AE$1,'Published Daily Data'!$B$1:$AL$1,0),TRUE)</f>
        <v>0.1186595655320741</v>
      </c>
      <c r="AF365" s="80">
        <f>VLOOKUP($A365,'Published Daily Data'!$B:$AL,MATCH(AF$1,'Published Daily Data'!$B$1:$AL$1,0),TRUE)</f>
        <v>0.47198646607669553</v>
      </c>
      <c r="AG365" s="80"/>
    </row>
    <row r="366" spans="1:33" x14ac:dyDescent="0.25">
      <c r="A366" s="88">
        <f t="shared" si="6"/>
        <v>45031</v>
      </c>
      <c r="B366" s="79">
        <f>VLOOKUP($A366,'Published Daily Data'!$B:$AL,MATCH(B$1,'Published Daily Data'!$B$1:$AL$1,0),TRUE)</f>
        <v>39321</v>
      </c>
      <c r="C366" s="79">
        <f>VLOOKUP($A366,'Published Daily Data'!$B:$AL,MATCH(C$1,'Published Daily Data'!$B$1:$AL$1,0),TRUE)</f>
        <v>38049</v>
      </c>
      <c r="D366" s="79">
        <f>VLOOKUP($A366,'Published Daily Data'!$B:$AL,MATCH(D$1,'Published Daily Data'!$B$1:$AL$1,0),TRUE)</f>
        <v>38327</v>
      </c>
      <c r="E366" s="79">
        <f>VLOOKUP($A366,'Published Daily Data'!$B:$AL,MATCH(E$1,'Published Daily Data'!$B$1:$AL$1,0),TRUE)</f>
        <v>278</v>
      </c>
      <c r="F366" s="79">
        <f>VLOOKUP($A366,'Published Daily Data'!$B:$AL,MATCH(F$1,'Published Daily Data'!$B$1:$AL$1,0),TRUE)</f>
        <v>0</v>
      </c>
      <c r="G366" s="79">
        <f>VLOOKUP($A366,'Published Daily Data'!$B:$AL,MATCH(G$1,'Published Daily Data'!$B$1:$AL$1,0),TRUE)</f>
        <v>1858</v>
      </c>
      <c r="H366" s="79">
        <f>VLOOKUP($A366,'Published Daily Data'!$B:$AL,MATCH(H$1,'Published Daily Data'!$B$1:$AL$1,0),TRUE)</f>
        <v>0</v>
      </c>
      <c r="I366" s="79">
        <f>VLOOKUP($A366,'Published Daily Data'!$B:$AL,MATCH(I$1,'Published Daily Data'!$B$1:$AL$1,0),TRUE)</f>
        <v>0</v>
      </c>
      <c r="J366" s="79">
        <f>VLOOKUP($A366,'Published Daily Data'!$B:$AL,MATCH(J$1,'Published Daily Data'!$B$1:$AL$1,0),TRUE)</f>
        <v>25583</v>
      </c>
      <c r="K366" s="79">
        <f>VLOOKUP($A366,'Published Daily Data'!$B:$AL,MATCH(K$1,'Published Daily Data'!$B$1:$AL$1,0),TRUE)</f>
        <v>4319</v>
      </c>
      <c r="L366" s="79">
        <f>VLOOKUP($A366,'Published Daily Data'!$B:$AL,MATCH(L$1,'Published Daily Data'!$B$1:$AL$1,0),TRUE)</f>
        <v>5648</v>
      </c>
      <c r="M366" s="79">
        <f>VLOOKUP($A366,'Published Daily Data'!$B:$AL,MATCH(M$1,'Published Daily Data'!$B$1:$AL$1,0),TRUE)</f>
        <v>919</v>
      </c>
      <c r="N366" s="79">
        <f>VLOOKUP($A366,'Published Daily Data'!$B:$AL,MATCH(N$1,'Published Daily Data'!$B$1:$AL$1,0),TRUE)</f>
        <v>0</v>
      </c>
      <c r="O366" s="79">
        <f>VLOOKUP($A366,'Published Daily Data'!$B:$AL,MATCH(O$1,'Published Daily Data'!$B$1:$AL$1,0),TRUE)</f>
        <v>2526</v>
      </c>
      <c r="P366" s="79">
        <f>VLOOKUP($A366,'Published Daily Data'!$B:$AL,MATCH(P$1,'Published Daily Data'!$B$1:$AL$1,0),TRUE)</f>
        <v>2526</v>
      </c>
      <c r="Q366" s="79">
        <f>VLOOKUP($A366,'Published Daily Data'!$B:$AL,MATCH(Q$1,'Published Daily Data'!$B$1:$AL$1,0),TRUE)</f>
        <v>-278</v>
      </c>
      <c r="R366" s="79">
        <f>VLOOKUP($A366,'Published Daily Data'!$B:$AL,MATCH(R$1,'Published Daily Data'!$B$1:$AL$1,0),TRUE)</f>
        <v>-299</v>
      </c>
      <c r="S366" s="79">
        <f>VLOOKUP($A366,'Published Daily Data'!$B:$AL,MATCH(S$1,'Published Daily Data'!$B$1:$AL$1,0),TRUE)</f>
        <v>-18263</v>
      </c>
      <c r="T366" s="79">
        <f>VLOOKUP($A366,'Published Daily Data'!$B:$AL,MATCH(T$1,'Published Daily Data'!$B$1:$AL$1,0),TRUE)</f>
        <v>14066</v>
      </c>
      <c r="U366" s="89">
        <f>VLOOKUP($A366,'Published Daily Data'!$B:$AL,MATCH(U$1,'Published Daily Data'!$B$1:$AL$1,0),TRUE)</f>
        <v>0</v>
      </c>
      <c r="V366" s="89">
        <f>VLOOKUP($A366,'Published Daily Data'!$B:$AL,MATCH(V$1,'Published Daily Data'!$B$1:$AL$1,0),TRUE)</f>
        <v>759.00947722409319</v>
      </c>
      <c r="W366" s="89">
        <f>VLOOKUP($A366,'Published Daily Data'!$B:$AL,MATCH(W$1,'Published Daily Data'!$B$1:$AL$1,0),TRUE)</f>
        <v>0</v>
      </c>
      <c r="X366" s="89">
        <f>VLOOKUP($A366,'Published Daily Data'!$B:$AL,MATCH(X$1,'Published Daily Data'!$B$1:$AL$1,0),TRUE)</f>
        <v>242.92345957652174</v>
      </c>
      <c r="Y366" s="89">
        <f>VLOOKUP($A366,'Published Daily Data'!$B:$BM,MATCH(Y$1,'Published Daily Data'!$B$1:$BM$1,0),TRUE)</f>
        <v>1001.9329368006149</v>
      </c>
      <c r="Z366" s="89"/>
      <c r="AA366" s="89"/>
      <c r="AB366" s="89"/>
      <c r="AC366" s="89">
        <f>VLOOKUP($A366,'Published Daily Data'!$B:$AL,MATCH(AC$1,'Published Daily Data'!$B$1:$AL$1,0),TRUE)</f>
        <v>38327</v>
      </c>
      <c r="AD366" s="89"/>
      <c r="AE366" s="80">
        <f>VLOOKUP($A366,'Published Daily Data'!$B:$AL,MATCH(AE$1,'Published Daily Data'!$B$1:$AL$1,0),TRUE)</f>
        <v>5.763251470580457E-2</v>
      </c>
      <c r="AF366" s="80"/>
      <c r="AG366" s="80"/>
    </row>
    <row r="367" spans="1:33" x14ac:dyDescent="0.25">
      <c r="A367" s="88">
        <f t="shared" si="6"/>
        <v>45032</v>
      </c>
      <c r="B367" s="79">
        <f>VLOOKUP($A367,'Published Daily Data'!$B:$AL,MATCH(B$1,'Published Daily Data'!$B$1:$AL$1,0),TRUE)</f>
        <v>38423</v>
      </c>
      <c r="C367" s="79">
        <f>VLOOKUP($A367,'Published Daily Data'!$B:$AL,MATCH(C$1,'Published Daily Data'!$B$1:$AL$1,0),TRUE)</f>
        <v>36395</v>
      </c>
      <c r="D367" s="79">
        <f>VLOOKUP($A367,'Published Daily Data'!$B:$AL,MATCH(D$1,'Published Daily Data'!$B$1:$AL$1,0),TRUE)</f>
        <v>41832</v>
      </c>
      <c r="E367" s="79">
        <f>VLOOKUP($A367,'Published Daily Data'!$B:$AL,MATCH(E$1,'Published Daily Data'!$B$1:$AL$1,0),TRUE)</f>
        <v>5437</v>
      </c>
      <c r="F367" s="79">
        <f>VLOOKUP($A367,'Published Daily Data'!$B:$AL,MATCH(F$1,'Published Daily Data'!$B$1:$AL$1,0),TRUE)</f>
        <v>0</v>
      </c>
      <c r="G367" s="79">
        <f>VLOOKUP($A367,'Published Daily Data'!$B:$AL,MATCH(G$1,'Published Daily Data'!$B$1:$AL$1,0),TRUE)</f>
        <v>839</v>
      </c>
      <c r="H367" s="79">
        <f>VLOOKUP($A367,'Published Daily Data'!$B:$AL,MATCH(H$1,'Published Daily Data'!$B$1:$AL$1,0),TRUE)</f>
        <v>0</v>
      </c>
      <c r="I367" s="79">
        <f>VLOOKUP($A367,'Published Daily Data'!$B:$AL,MATCH(I$1,'Published Daily Data'!$B$1:$AL$1,0),TRUE)</f>
        <v>0</v>
      </c>
      <c r="J367" s="79">
        <f>VLOOKUP($A367,'Published Daily Data'!$B:$AL,MATCH(J$1,'Published Daily Data'!$B$1:$AL$1,0),TRUE)</f>
        <v>25538</v>
      </c>
      <c r="K367" s="79">
        <f>VLOOKUP($A367,'Published Daily Data'!$B:$AL,MATCH(K$1,'Published Daily Data'!$B$1:$AL$1,0),TRUE)</f>
        <v>3396</v>
      </c>
      <c r="L367" s="79">
        <f>VLOOKUP($A367,'Published Daily Data'!$B:$AL,MATCH(L$1,'Published Daily Data'!$B$1:$AL$1,0),TRUE)</f>
        <v>11174</v>
      </c>
      <c r="M367" s="79">
        <f>VLOOKUP($A367,'Published Daily Data'!$B:$AL,MATCH(M$1,'Published Daily Data'!$B$1:$AL$1,0),TRUE)</f>
        <v>885</v>
      </c>
      <c r="N367" s="79">
        <f>VLOOKUP($A367,'Published Daily Data'!$B:$AL,MATCH(N$1,'Published Daily Data'!$B$1:$AL$1,0),TRUE)</f>
        <v>0</v>
      </c>
      <c r="U367" s="89">
        <f>VLOOKUP($A367,'Published Daily Data'!$B:$AL,MATCH(U$1,'Published Daily Data'!$B$1:$AL$1,0),TRUE)</f>
        <v>0</v>
      </c>
      <c r="V367" s="89">
        <f>VLOOKUP($A367,'Published Daily Data'!$B:$AL,MATCH(V$1,'Published Daily Data'!$B$1:$AL$1,0),TRUE)</f>
        <v>341.45636938857962</v>
      </c>
      <c r="W367" s="89">
        <f>VLOOKUP($A367,'Published Daily Data'!$B:$AL,MATCH(W$1,'Published Daily Data'!$B$1:$AL$1,0),TRUE)</f>
        <v>0</v>
      </c>
      <c r="X367" s="89">
        <f>VLOOKUP($A367,'Published Daily Data'!$B:$AL,MATCH(X$1,'Published Daily Data'!$B$1:$AL$1,0),TRUE)</f>
        <v>273.05825162248368</v>
      </c>
      <c r="Y367" s="89">
        <f>VLOOKUP($A367,'Published Daily Data'!$B:$BM,MATCH(Y$1,'Published Daily Data'!$B$1:$BM$1,0),TRUE)</f>
        <v>614.51462101106324</v>
      </c>
      <c r="Z367" s="89"/>
      <c r="AA367" s="89"/>
      <c r="AB367" s="89"/>
      <c r="AC367" s="89">
        <f>VLOOKUP($A367,'Published Daily Data'!$B:$AL,MATCH(AC$1,'Published Daily Data'!$B$1:$AL$1,0),TRUE)</f>
        <v>41832</v>
      </c>
      <c r="AD367" s="89"/>
      <c r="AE367" s="80">
        <f>VLOOKUP($A367,'Published Daily Data'!$B:$AL,MATCH(AE$1,'Published Daily Data'!$B$1:$AL$1,0),TRUE)</f>
        <v>3.2386001715753732E-2</v>
      </c>
      <c r="AF367" s="80"/>
      <c r="AG367" s="80"/>
    </row>
    <row r="368" spans="1:33" x14ac:dyDescent="0.25">
      <c r="A368" s="88">
        <f>BC5</f>
        <v>45033</v>
      </c>
      <c r="B368" s="79">
        <f>VLOOKUP($A368,'Published Daily Data'!$B:$AL,MATCH(B$1,'Published Daily Data'!$B$1:$AL$1,0),TRUE)</f>
        <v>39915</v>
      </c>
      <c r="AC368" s="79"/>
      <c r="AD368" s="79"/>
    </row>
  </sheetData>
  <mergeCells count="3">
    <mergeCell ref="BC5:BC6"/>
    <mergeCell ref="AY4:BB4"/>
    <mergeCell ref="AY5:BB6"/>
  </mergeCells>
  <conditionalFormatting sqref="B2:E2 N2 AD1:AD2 O1:T2">
    <cfRule type="containsBlanks" dxfId="49" priority="19">
      <formula>LEN(TRIM(B1))=0</formula>
    </cfRule>
  </conditionalFormatting>
  <conditionalFormatting sqref="P1">
    <cfRule type="containsBlanks" dxfId="48" priority="17">
      <formula>LEN(TRIM(P1))=0</formula>
    </cfRule>
  </conditionalFormatting>
  <conditionalFormatting sqref="Q1">
    <cfRule type="containsBlanks" dxfId="47" priority="16">
      <formula>LEN(TRIM(Q1))=0</formula>
    </cfRule>
  </conditionalFormatting>
  <conditionalFormatting sqref="AC1:AC2">
    <cfRule type="containsBlanks" dxfId="46" priority="1">
      <formula>LEN(TRIM(AC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35"/>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AVA</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IPCO to AVA in MWh (reported by IPCO). Negative interchange values indicate net inflows into IPCO, and positive interchange values indicate net outflows from IPCO.</v>
      </c>
    </row>
    <row r="74" spans="1:2" ht="30" x14ac:dyDescent="0.25">
      <c r="A74" s="108" t="str">
        <f>'Known Data Issues'!AY$1</f>
        <v>BPAT</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IPCO to BPAT in MWh (reported by IPCO). Negative interchange values indicate net inflows into IPCO, and positive interchange values indicate net outflows from IPCO.</v>
      </c>
    </row>
    <row r="75" spans="1:2" ht="30" x14ac:dyDescent="0.25">
      <c r="A75" s="108" t="str">
        <f>'Known Data Issues'!AZ$1</f>
        <v>NEVP</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IPCO to NEVP in MWh (reported by IPCO). Negative interchange values indicate net inflows into IPCO, and positive interchange values indicate net outflows from IPCO.</v>
      </c>
    </row>
    <row r="76" spans="1:2" ht="30" x14ac:dyDescent="0.25">
      <c r="A76" s="108" t="str">
        <f>'Known Data Issues'!BA1</f>
        <v>NWMT</v>
      </c>
      <c r="B76" s="107"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IPCO to NWMT in MWh (reported by IPCO). Negative interchange values indicate net inflows into IPCO, and positive interchange values indicate net outflows from IPCO.</v>
      </c>
    </row>
    <row r="77" spans="1:2" ht="30" x14ac:dyDescent="0.25">
      <c r="A77" s="108" t="str">
        <f>'Known Data Issues'!BB1</f>
        <v>PACE</v>
      </c>
      <c r="B77" s="107" t="str">
        <f>"The interchange from "&amp;'Published Hourly Data'!$A$2&amp;" to "&amp;A77&amp;" in MWh (reported by " &amp;'Published Hourly Data'!$A$2&amp;"). Negative interchange values indicate net inflows into "&amp;'Published Hourly Data'!$A$2&amp;", and positive interchange values indicate net outflows from "&amp;'Published Hourly Data'!$A$2&amp;"."</f>
        <v>The interchange from IPCO to PACE in MWh (reported by IPCO). Negative interchange values indicate net inflows into IPCO, and positive interchange values indicate net outflows from IPCO.</v>
      </c>
    </row>
    <row r="78" spans="1:2" ht="30" x14ac:dyDescent="0.25">
      <c r="A78" s="108" t="str">
        <f>'Known Data Issues'!BC1</f>
        <v>PACW</v>
      </c>
      <c r="B78" s="107" t="str">
        <f>"The interchange from "&amp;'Published Hourly Data'!$A$2&amp;" to "&amp;A78&amp;" in MWh (reported by " &amp;'Published Hourly Data'!$A$2&amp;"). Negative interchange values indicate net inflows into "&amp;'Published Hourly Data'!$A$2&amp;", and positive interchange values indicate net outflows from "&amp;'Published Hourly Data'!$A$2&amp;"."</f>
        <v>The interchange from IPCO to PACW in MWh (reported by IPCO). Negative interchange values indicate net inflows into IPCO, and positive interchange values indicate net outflows from IPCO.</v>
      </c>
    </row>
    <row r="79" spans="1:2" ht="45" x14ac:dyDescent="0.25">
      <c r="A79" s="48" t="str">
        <f>'Known Data Issues'!BD1</f>
        <v>Active AVA</v>
      </c>
      <c r="B79"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IPCO and AVA for the specified hour.
0 indicates there is not an active interconnection.
Respondents are required to report interchange for all active interconnections.</v>
      </c>
    </row>
    <row r="80" spans="1:2" ht="45" x14ac:dyDescent="0.25">
      <c r="A80" s="48" t="str">
        <f>'Known Data Issues'!BE1</f>
        <v>Active BPAT</v>
      </c>
      <c r="B80"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IPCO and BPAT for the specified hour.
0 indicates there is not an active interconnection.
Respondents are required to report interchange for all active interconnections.</v>
      </c>
    </row>
    <row r="81" spans="1:2" ht="45" x14ac:dyDescent="0.25">
      <c r="A81" s="48" t="str">
        <f>'Known Data Issues'!BF1</f>
        <v>Active NEVP</v>
      </c>
      <c r="B81"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IPCO and NEVP for the specified hour.
0 indicates there is not an active interconnection.
Respondents are required to report interchange for all active interconnections.</v>
      </c>
    </row>
    <row r="82" spans="1:2" ht="45" x14ac:dyDescent="0.25">
      <c r="A82" s="48" t="str">
        <f>'Known Data Issues'!BG1</f>
        <v>Active NWMT</v>
      </c>
      <c r="B82"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IPCO and NWMT for the specified hour.
0 indicates there is not an active interconnection.
Respondents are required to report interchange for all active interconnections.</v>
      </c>
    </row>
    <row r="83" spans="1:2" ht="45" x14ac:dyDescent="0.25">
      <c r="A83" s="48" t="str">
        <f>'Known Data Issues'!BH1</f>
        <v>Active PACE</v>
      </c>
      <c r="B83" s="15" t="str">
        <f>"1 indicates there is an active interconnection between "&amp;'Published Hourly Data'!$A$2&amp;" and "&amp;A77&amp;" for the specified hour.
0 indicates there is not an active interconnection.
Respondents are required to report interchange for all active interconnections."</f>
        <v>1 indicates there is an active interconnection between IPCO and PACE for the specified hour.
0 indicates there is not an active interconnection.
Respondents are required to report interchange for all active interconnections.</v>
      </c>
    </row>
    <row r="84" spans="1:2" ht="45" x14ac:dyDescent="0.25">
      <c r="A84" s="48" t="str">
        <f>'Known Data Issues'!BI1</f>
        <v>Active PACW</v>
      </c>
      <c r="B84" s="15" t="str">
        <f>"1 indicates there is an active interconnection between "&amp;'Published Hourly Data'!$A$2&amp;" and "&amp;A78&amp;" for the specified hour.
0 indicates there is not an active interconnection.
Respondents are required to report interchange for all active interconnections."</f>
        <v>1 indicates there is an active interconnection between IPCO and PACW for the specified hour.
0 indicates there is not an active interconnection.
Respondents are required to report interchange for all active interconnections.</v>
      </c>
    </row>
    <row r="85" spans="1:2" ht="30" x14ac:dyDescent="0.25">
      <c r="A85" s="48" t="str">
        <f>'Known Data Issues'!BJ1</f>
        <v>From AVA</v>
      </c>
      <c r="B85" s="15" t="str">
        <f>"The interchange from "&amp;A73&amp;" to "&amp;'Published Hourly Data'!$A$2&amp;" in MWh (reported by " &amp;A73&amp;"). Negative interchange values indicate net inflows into "&amp;A73&amp;", and positive interchange values indicate net outflows from "&amp;A73&amp;"."</f>
        <v>The interchange from AVA to IPCO in MWh (reported by AVA). Negative interchange values indicate net inflows into AVA, and positive interchange values indicate net outflows from AVA.</v>
      </c>
    </row>
    <row r="86" spans="1:2" ht="30" x14ac:dyDescent="0.25">
      <c r="A86" s="48" t="str">
        <f>'Known Data Issues'!BK1</f>
        <v>From BPAT</v>
      </c>
      <c r="B86" s="15" t="str">
        <f>"The interchange from "&amp;A74&amp;" to "&amp;'Published Hourly Data'!$A$2&amp;" in MWh (reported by " &amp;A74&amp;"). Negative interchange values indicate net inflows into "&amp;A74&amp;", and positive interchange values indicate net outflows from "&amp;A74&amp;"."</f>
        <v>The interchange from BPAT to IPCO in MWh (reported by BPAT). Negative interchange values indicate net inflows into BPAT, and positive interchange values indicate net outflows from BPAT.</v>
      </c>
    </row>
    <row r="87" spans="1:2" ht="30" x14ac:dyDescent="0.25">
      <c r="A87" s="48" t="str">
        <f>'Known Data Issues'!BL1</f>
        <v>From NEVP</v>
      </c>
      <c r="B87" s="15" t="str">
        <f>"The interchange from "&amp;A75&amp;" to "&amp;'Published Hourly Data'!$A$2&amp;" in MWh (reported by " &amp;A75&amp;"). Negative interchange values indicate net inflows into "&amp;A75&amp;", and positive interchange values indicate net outflows from "&amp;A75&amp;"."</f>
        <v>The interchange from NEVP to IPCO in MWh (reported by NEVP). Negative interchange values indicate net inflows into NEVP, and positive interchange values indicate net outflows from NEVP.</v>
      </c>
    </row>
    <row r="88" spans="1:2" ht="30" x14ac:dyDescent="0.25">
      <c r="A88" s="48" t="str">
        <f>'Known Data Issues'!BM1</f>
        <v>From NWMT</v>
      </c>
      <c r="B88" s="15" t="str">
        <f>"The interchange from "&amp;A76&amp;" to "&amp;'Published Hourly Data'!$A$2&amp;" in MWh (reported by " &amp;A76&amp;"). Negative interchange values indicate net inflows into "&amp;A76&amp;", and positive interchange values indicate net outflows from "&amp;A76&amp;"."</f>
        <v>The interchange from NWMT to IPCO in MWh (reported by NWMT). Negative interchange values indicate net inflows into NWMT, and positive interchange values indicate net outflows from NWMT.</v>
      </c>
    </row>
    <row r="89" spans="1:2" ht="30" x14ac:dyDescent="0.25">
      <c r="A89" s="48" t="str">
        <f>'Known Data Issues'!BN1</f>
        <v>From PACE</v>
      </c>
      <c r="B89" s="15" t="str">
        <f>"The interchange from "&amp;A77&amp;" to "&amp;'Published Hourly Data'!$A$2&amp;" in MWh (reported by " &amp;A77&amp;"). Negative interchange values indicate net inflows into "&amp;A77&amp;", and positive interchange values indicate net outflows from "&amp;A77&amp;"."</f>
        <v>The interchange from PACE to IPCO in MWh (reported by PACE). Negative interchange values indicate net inflows into PACE, and positive interchange values indicate net outflows from PACE.</v>
      </c>
    </row>
    <row r="90" spans="1:2" ht="30" x14ac:dyDescent="0.25">
      <c r="A90" s="48" t="str">
        <f>'Known Data Issues'!BO1</f>
        <v>From PACW</v>
      </c>
      <c r="B90" s="15" t="str">
        <f>"The interchange from "&amp;A78&amp;" to "&amp;'Published Hourly Data'!$A$2&amp;" in MWh (reported by " &amp;A78&amp;"). Negative interchange values indicate net inflows into "&amp;A78&amp;", and positive interchange values indicate net outflows from "&amp;A78&amp;"."</f>
        <v>The interchange from PACW to IPCO in MWh (reported by PACW). Negative interchange values indicate net inflows into PACW, and positive interchange values indicate net outflows from PACW.</v>
      </c>
    </row>
    <row r="91" spans="1:2" ht="45" x14ac:dyDescent="0.25">
      <c r="A91" s="48" t="str">
        <f>'Known Data Issues'!BP1</f>
        <v>Balance AVA</v>
      </c>
      <c r="B91"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IPCO to AVA reported by IPCO and the interchange from AVA to IPCO reported by AVA. Normally, the interchanges should sum to zero. When the reported data balances, this column displays 0. When there is an imbalanced, this column displays the non-zero sum.</v>
      </c>
    </row>
    <row r="92" spans="1:2" ht="45" x14ac:dyDescent="0.25">
      <c r="A92" s="48" t="str">
        <f>'Known Data Issues'!BQ1</f>
        <v>Balance BPAT</v>
      </c>
      <c r="B92"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IPCO to BPAT reported by IPCO and the interchange from BPAT to IPCO reported by BPAT. Normally, the interchanges should sum to zero. When the reported data balances, this column displays 0. When there is an imbalanced, this column displays the non-zero sum.</v>
      </c>
    </row>
    <row r="93" spans="1:2" ht="45" x14ac:dyDescent="0.25">
      <c r="A93" s="48" t="str">
        <f>'Known Data Issues'!BR1</f>
        <v>Balance NEVP</v>
      </c>
      <c r="B93"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IPCO to NEVP reported by IPCO and the interchange from NEVP to IPCO reported by NEVP. Normally, the interchanges should sum to zero. When the reported data balances, this column displays 0. When there is an imbalanced, this column displays the non-zero sum.</v>
      </c>
    </row>
    <row r="94" spans="1:2" ht="45" x14ac:dyDescent="0.25">
      <c r="A94" s="48" t="str">
        <f>'Known Data Issues'!BS1</f>
        <v>Balance NWMT</v>
      </c>
      <c r="B94"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IPCO to NWMT reported by IPCO and the interchange from NWMT to IPCO reported by NWMT. Normally, the interchanges should sum to zero. When the reported data balances, this column displays 0. When there is an imbalanced, this column displays the non-zero sum.</v>
      </c>
    </row>
    <row r="95" spans="1:2" ht="45" x14ac:dyDescent="0.25">
      <c r="A95" s="48" t="str">
        <f>'Known Data Issues'!BT1</f>
        <v>Balance PACE</v>
      </c>
      <c r="B95" s="15" t="str">
        <f>"This column indicates when there is an imbalance between the interchange from "&amp;'Published Hourly Data'!$A$2&amp;" to "&amp;A77&amp;" reported by " &amp;'Published Hourly Data'!$A$2&amp;" and the interchange from "&amp;A77&amp;" to "&amp;'Published Hourly Data'!$A$2&amp;" reported by "&amp;A77&amp;". Normally, the interchanges should sum to zero. When the reported data balances, this column displays 0. When there is an imbalanced, this column displays the non-zero sum."</f>
        <v>This column indicates when there is an imbalance between the interchange from IPCO to PACE reported by IPCO and the interchange from PACE to IPCO reported by PACE. Normally, the interchanges should sum to zero. When the reported data balances, this column displays 0. When there is an imbalanced, this column displays the non-zero sum.</v>
      </c>
    </row>
    <row r="96" spans="1:2" ht="45" x14ac:dyDescent="0.25">
      <c r="A96" s="48" t="str">
        <f>'Known Data Issues'!BU1</f>
        <v>Balance PACW</v>
      </c>
      <c r="B96" s="15" t="str">
        <f>"This column indicates when there is an imbalance between the interchange from "&amp;'Published Hourly Data'!$A$2&amp;" to "&amp;A78&amp;" reported by " &amp;'Published Hourly Data'!$A$2&amp;" and the interchange from "&amp;A78&amp;" to "&amp;'Published Hourly Data'!$A$2&amp;" reported by "&amp;A78&amp;". Normally, the interchanges should sum to zero. When the reported data balances, this column displays 0. When there is an imbalanced, this column displays the non-zero sum."</f>
        <v>This column indicates when there is an imbalance between the interchange from IPCO to PACW reported by IPCO and the interchange from PACW to IPCO reported by PACW. Normally, the interchanges should sum to zero. When the reported data balances, this column displays 0. When there is an imbalanced, this column displays the non-zero sum.</v>
      </c>
    </row>
    <row r="97" spans="1:2" ht="45" x14ac:dyDescent="0.25">
      <c r="A97" s="15" t="s">
        <v>139</v>
      </c>
      <c r="B97" s="15" t="s">
        <v>351</v>
      </c>
    </row>
    <row r="98" spans="1:2" ht="30" x14ac:dyDescent="0.25">
      <c r="A98" s="49" t="s">
        <v>138</v>
      </c>
      <c r="B98" s="49" t="s">
        <v>352</v>
      </c>
    </row>
    <row r="99" spans="1:2" ht="30" x14ac:dyDescent="0.25">
      <c r="A99" s="110" t="s">
        <v>140</v>
      </c>
      <c r="B99" s="111" t="s">
        <v>353</v>
      </c>
    </row>
    <row r="100" spans="1:2" ht="30" x14ac:dyDescent="0.25">
      <c r="A100" s="119" t="s">
        <v>141</v>
      </c>
      <c r="B100" s="120" t="s">
        <v>354</v>
      </c>
    </row>
    <row r="101" spans="1:2" ht="30" x14ac:dyDescent="0.25">
      <c r="A101" s="93" t="s">
        <v>142</v>
      </c>
      <c r="B101" s="94" t="s">
        <v>355</v>
      </c>
    </row>
    <row r="102" spans="1:2" ht="30" x14ac:dyDescent="0.25">
      <c r="A102" s="46" t="s">
        <v>143</v>
      </c>
      <c r="B102" s="45" t="s">
        <v>356</v>
      </c>
    </row>
    <row r="103" spans="1:2" ht="45" x14ac:dyDescent="0.25">
      <c r="A103" s="15" t="s">
        <v>144</v>
      </c>
      <c r="B103" s="15" t="s">
        <v>357</v>
      </c>
    </row>
    <row r="104" spans="1:2" ht="45" x14ac:dyDescent="0.25">
      <c r="A104" s="15" t="s">
        <v>145</v>
      </c>
      <c r="B104" s="15" t="s">
        <v>358</v>
      </c>
    </row>
    <row r="105" spans="1:2" ht="45" x14ac:dyDescent="0.25">
      <c r="A105" s="15" t="s">
        <v>146</v>
      </c>
      <c r="B105" s="15" t="s">
        <v>359</v>
      </c>
    </row>
    <row r="106" spans="1:2" ht="45" x14ac:dyDescent="0.25">
      <c r="A106" s="15" t="s">
        <v>147</v>
      </c>
      <c r="B106" s="15" t="s">
        <v>360</v>
      </c>
    </row>
    <row r="107" spans="1:2" ht="45" x14ac:dyDescent="0.25">
      <c r="A107" s="15" t="s">
        <v>149</v>
      </c>
      <c r="B107" s="15" t="s">
        <v>361</v>
      </c>
    </row>
    <row r="108" spans="1:2" ht="30" x14ac:dyDescent="0.25">
      <c r="A108" s="118" t="s">
        <v>150</v>
      </c>
      <c r="B108" s="118" t="s">
        <v>353</v>
      </c>
    </row>
    <row r="109" spans="1:2" ht="30" x14ac:dyDescent="0.25">
      <c r="A109" s="121" t="s">
        <v>151</v>
      </c>
      <c r="B109" s="121" t="s">
        <v>354</v>
      </c>
    </row>
    <row r="110" spans="1:2" ht="30" x14ac:dyDescent="0.25">
      <c r="A110" s="122" t="s">
        <v>152</v>
      </c>
      <c r="B110" s="122" t="s">
        <v>355</v>
      </c>
    </row>
    <row r="111" spans="1:2" ht="30" x14ac:dyDescent="0.25">
      <c r="A111" s="47" t="s">
        <v>153</v>
      </c>
      <c r="B111" s="47" t="s">
        <v>356</v>
      </c>
    </row>
    <row r="112" spans="1:2" ht="45" x14ac:dyDescent="0.25">
      <c r="A112" s="15" t="s">
        <v>154</v>
      </c>
      <c r="B112" s="15" t="s">
        <v>362</v>
      </c>
    </row>
    <row r="113" spans="1:2" ht="30" x14ac:dyDescent="0.25">
      <c r="A113" s="110" t="s">
        <v>8</v>
      </c>
      <c r="B113" s="111" t="s">
        <v>363</v>
      </c>
    </row>
    <row r="114" spans="1:2" ht="30" x14ac:dyDescent="0.25">
      <c r="A114" s="119" t="s">
        <v>9</v>
      </c>
      <c r="B114" s="120" t="s">
        <v>364</v>
      </c>
    </row>
    <row r="115" spans="1:2" ht="30" x14ac:dyDescent="0.25">
      <c r="A115" s="93" t="s">
        <v>10</v>
      </c>
      <c r="B115" s="94" t="s">
        <v>365</v>
      </c>
    </row>
    <row r="116" spans="1:2" ht="30" x14ac:dyDescent="0.25">
      <c r="A116" s="46" t="s">
        <v>22</v>
      </c>
      <c r="B116" s="45" t="s">
        <v>366</v>
      </c>
    </row>
    <row r="117" spans="1:2" ht="30" x14ac:dyDescent="0.25">
      <c r="A117" s="110" t="s">
        <v>195</v>
      </c>
      <c r="B117" s="111" t="s">
        <v>367</v>
      </c>
    </row>
    <row r="118" spans="1:2" ht="30" x14ac:dyDescent="0.25">
      <c r="A118" s="119" t="s">
        <v>196</v>
      </c>
      <c r="B118" s="120" t="s">
        <v>368</v>
      </c>
    </row>
    <row r="119" spans="1:2" ht="30" x14ac:dyDescent="0.25">
      <c r="A119" s="93" t="s">
        <v>197</v>
      </c>
      <c r="B119" s="94" t="s">
        <v>369</v>
      </c>
    </row>
    <row r="120" spans="1:2" ht="30" x14ac:dyDescent="0.25">
      <c r="A120" s="46" t="s">
        <v>198</v>
      </c>
      <c r="B120" s="45" t="s">
        <v>370</v>
      </c>
    </row>
    <row r="121" spans="1:2" ht="60" x14ac:dyDescent="0.25">
      <c r="A121" s="24" t="s">
        <v>184</v>
      </c>
      <c r="B121" s="38" t="s">
        <v>371</v>
      </c>
    </row>
    <row r="122" spans="1:2" ht="60" x14ac:dyDescent="0.25">
      <c r="A122" s="24" t="s">
        <v>185</v>
      </c>
      <c r="B122" s="38" t="s">
        <v>372</v>
      </c>
    </row>
    <row r="123" spans="1:2" ht="60" x14ac:dyDescent="0.25">
      <c r="A123" s="24" t="s">
        <v>193</v>
      </c>
      <c r="B123" s="38" t="s">
        <v>373</v>
      </c>
    </row>
    <row r="124" spans="1:2" ht="30" x14ac:dyDescent="0.25">
      <c r="A124" s="24" t="s">
        <v>186</v>
      </c>
      <c r="B124" s="44" t="s">
        <v>374</v>
      </c>
    </row>
    <row r="125" spans="1:2" ht="30" x14ac:dyDescent="0.25">
      <c r="A125" s="24" t="s">
        <v>187</v>
      </c>
      <c r="B125" s="44" t="s">
        <v>375</v>
      </c>
    </row>
    <row r="126" spans="1:2" ht="30" x14ac:dyDescent="0.25">
      <c r="A126" s="24" t="s">
        <v>194</v>
      </c>
      <c r="B126" s="44" t="s">
        <v>376</v>
      </c>
    </row>
    <row r="127" spans="1:2" ht="30" x14ac:dyDescent="0.25">
      <c r="A127" s="24" t="s">
        <v>188</v>
      </c>
      <c r="B127" s="44" t="s">
        <v>377</v>
      </c>
    </row>
    <row r="128" spans="1:2" ht="30" x14ac:dyDescent="0.25">
      <c r="A128" s="24" t="s">
        <v>203</v>
      </c>
      <c r="B128" s="39" t="s">
        <v>378</v>
      </c>
    </row>
    <row r="129" spans="1:2" ht="30" x14ac:dyDescent="0.25">
      <c r="A129" s="24" t="s">
        <v>189</v>
      </c>
      <c r="B129" s="44" t="s">
        <v>379</v>
      </c>
    </row>
    <row r="130" spans="1:2" ht="30" x14ac:dyDescent="0.25">
      <c r="A130" s="24" t="s">
        <v>191</v>
      </c>
      <c r="B130" s="44" t="s">
        <v>380</v>
      </c>
    </row>
    <row r="131" spans="1:2" ht="30" x14ac:dyDescent="0.25">
      <c r="A131" s="24" t="s">
        <v>202</v>
      </c>
      <c r="B131" s="44" t="s">
        <v>381</v>
      </c>
    </row>
    <row r="132" spans="1:2" ht="30" x14ac:dyDescent="0.25">
      <c r="A132" s="24" t="s">
        <v>208</v>
      </c>
      <c r="B132" s="91" t="s">
        <v>384</v>
      </c>
    </row>
    <row r="133" spans="1:2" ht="45" x14ac:dyDescent="0.25">
      <c r="A133" s="24" t="s">
        <v>207</v>
      </c>
      <c r="B133" s="44" t="s">
        <v>385</v>
      </c>
    </row>
    <row r="134" spans="1:2" ht="30" x14ac:dyDescent="0.25">
      <c r="A134" s="24" t="s">
        <v>201</v>
      </c>
      <c r="B134" s="44" t="s">
        <v>382</v>
      </c>
    </row>
    <row r="135" spans="1:2" ht="30" x14ac:dyDescent="0.25">
      <c r="A135" s="24" t="s">
        <v>200</v>
      </c>
      <c r="B135" s="44" t="s">
        <v>383</v>
      </c>
    </row>
  </sheetData>
  <mergeCells count="1">
    <mergeCell ref="A1:B1"/>
  </mergeCells>
  <conditionalFormatting sqref="B103:B105">
    <cfRule type="cellIs" dxfId="18" priority="15" operator="notEqual">
      <formula>0</formula>
    </cfRule>
  </conditionalFormatting>
  <conditionalFormatting sqref="B97">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97">
    <cfRule type="cellIs" dxfId="10" priority="1" operator="notEqual">
      <formula>0</formula>
    </cfRule>
  </conditionalFormatting>
  <conditionalFormatting sqref="A91:B96">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106">
    <cfRule type="cellIs" dxfId="6" priority="16" operator="notEqual">
      <formula>0</formula>
    </cfRule>
  </conditionalFormatting>
  <conditionalFormatting sqref="A103:A105">
    <cfRule type="cellIs" dxfId="5" priority="14" operator="notEqual">
      <formula>0</formula>
    </cfRule>
  </conditionalFormatting>
  <conditionalFormatting sqref="A112">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106">
    <cfRule type="cellIs" dxfId="1" priority="17" operator="notEqual">
      <formula>0</formula>
    </cfRule>
  </conditionalFormatting>
  <conditionalFormatting sqref="B112">
    <cfRule type="cellIs" dxfId="0" priority="19" operator="notEqual">
      <formula>0</formula>
    </cfRule>
  </conditionalFormatting>
  <hyperlinks>
    <hyperlink ref="B3" r:id="rId1" display="About the EIA-930 data"/>
    <hyperlink ref="B121" r:id="rId2" display="Selected CO2 emissions factor for natural gas (lbs/kWh).   Selection method described in EIA's FAQ: https://www.eia.gov/tools/faqs/faq.php?id=74&amp;t=11"/>
    <hyperlink ref="B122" r:id="rId3" display="Selected CO2 emissions factor for natural gas (lbs/kWh).   Selection method described in EIA's FAQ: https://www.eia.gov/tools/faqs/faq.php?id=74&amp;t=11"/>
    <hyperlink ref="B123"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72</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72</v>
      </c>
      <c r="B2" t="s">
        <v>386</v>
      </c>
      <c r="C2" s="14">
        <v>0</v>
      </c>
      <c r="D2" s="14">
        <v>5592</v>
      </c>
    </row>
    <row r="3" spans="1:4" x14ac:dyDescent="0.25">
      <c r="A3" t="s">
        <v>72</v>
      </c>
      <c r="B3" t="s">
        <v>387</v>
      </c>
      <c r="C3" s="14">
        <v>0</v>
      </c>
      <c r="D3" s="14">
        <v>5592</v>
      </c>
    </row>
    <row r="4" spans="1:4" x14ac:dyDescent="0.25">
      <c r="A4" t="s">
        <v>72</v>
      </c>
      <c r="B4" t="s">
        <v>388</v>
      </c>
      <c r="C4" s="14">
        <v>100</v>
      </c>
      <c r="D4" s="14">
        <v>3660</v>
      </c>
    </row>
    <row r="5" spans="1:4" x14ac:dyDescent="0.25">
      <c r="A5" t="s">
        <v>72</v>
      </c>
      <c r="B5" t="s">
        <v>389</v>
      </c>
      <c r="C5" s="14">
        <v>-3000</v>
      </c>
      <c r="D5" s="14">
        <v>225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customXml/itemProps2.xml><?xml version="1.0" encoding="utf-8"?>
<ds:datastoreItem xmlns:ds="http://schemas.openxmlformats.org/officeDocument/2006/customXml" ds:itemID="{5DEFEB4E-943A-49B2-8353-9AAC7BD68946}">
  <ds:schemaRefs>
    <ds:schemaRef ds:uri="http://schemas.microsoft.com/sharepoint/v3/contenttype/forms"/>
  </ds:schemaRefs>
</ds:datastoreItem>
</file>

<file path=customXml/itemProps3.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7:01: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